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328"/>
  <workbookPr/>
  <mc:AlternateContent xmlns:mc="http://schemas.openxmlformats.org/markup-compatibility/2006">
    <mc:Choice Requires="x15">
      <x15ac:absPath xmlns:x15ac="http://schemas.microsoft.com/office/spreadsheetml/2010/11/ac" url="https://wessexwater-my.sharepoint.com/personal/phil_wickens_wessexwater_co_uk/Documents/Phil/Draft Determination/submitted files/"/>
    </mc:Choice>
  </mc:AlternateContent>
  <xr:revisionPtr revIDLastSave="0" documentId="8_{A3F569E9-F877-4948-8CB6-E5428CE05C1D}" xr6:coauthVersionLast="41" xr6:coauthVersionMax="41" xr10:uidLastSave="{00000000-0000-0000-0000-000000000000}"/>
  <bookViews>
    <workbookView xWindow="-120" yWindow="-120" windowWidth="29040" windowHeight="15840" xr2:uid="{00000000-000D-0000-FFFF-FFFF00000000}"/>
  </bookViews>
  <sheets>
    <sheet name="Cover" sheetId="4" r:id="rId1"/>
    <sheet name="Water" sheetId="2" r:id="rId2"/>
    <sheet name="Wastewater" sheetId="3"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s>
  <definedNames>
    <definedName name="\\B412a" localSheetId="2">#REF!</definedName>
    <definedName name="\\B412a" localSheetId="1">#REF!</definedName>
    <definedName name="\\B412a">#REF!</definedName>
    <definedName name="\\B414a" localSheetId="2">#REF!</definedName>
    <definedName name="\\B414a" localSheetId="1">#REF!</definedName>
    <definedName name="\\B414a">#REF!</definedName>
    <definedName name="\0" localSheetId="2">#REF!</definedName>
    <definedName name="\0" localSheetId="1">#REF!</definedName>
    <definedName name="\0">#REF!</definedName>
    <definedName name="\0a" localSheetId="2">#REF!</definedName>
    <definedName name="\0a" localSheetId="1">#REF!</definedName>
    <definedName name="\0a">#REF!</definedName>
    <definedName name="\a" localSheetId="2">#REF!</definedName>
    <definedName name="\a" localSheetId="1">#REF!</definedName>
    <definedName name="\a">#REF!</definedName>
    <definedName name="\Aa">'[1]Tab K1'!$D$69</definedName>
    <definedName name="\b" localSheetId="2">#REF!</definedName>
    <definedName name="\b" localSheetId="1">#REF!</definedName>
    <definedName name="\b">#REF!</definedName>
    <definedName name="\B1" localSheetId="2">#REF!</definedName>
    <definedName name="\B1" localSheetId="1">#REF!</definedName>
    <definedName name="\B1">#REF!</definedName>
    <definedName name="\B412a" localSheetId="2">#REF!</definedName>
    <definedName name="\B412a" localSheetId="1">#REF!</definedName>
    <definedName name="\B412a">#REF!</definedName>
    <definedName name="\B414a" localSheetId="2">#REF!</definedName>
    <definedName name="\B414a" localSheetId="1">#REF!</definedName>
    <definedName name="\B414a">#REF!</definedName>
    <definedName name="\c" localSheetId="2">#REF!</definedName>
    <definedName name="\c" localSheetId="1">#REF!</definedName>
    <definedName name="\c">#REF!</definedName>
    <definedName name="\C1" localSheetId="2">#REF!</definedName>
    <definedName name="\C1" localSheetId="1">#REF!</definedName>
    <definedName name="\C1">#REF!</definedName>
    <definedName name="\D1" localSheetId="2">#REF!</definedName>
    <definedName name="\D1" localSheetId="1">#REF!</definedName>
    <definedName name="\D1">#REF!</definedName>
    <definedName name="\D2" localSheetId="2">#REF!</definedName>
    <definedName name="\D2" localSheetId="1">#REF!</definedName>
    <definedName name="\D2">#REF!</definedName>
    <definedName name="\D3" localSheetId="2">#REF!</definedName>
    <definedName name="\D3" localSheetId="1">#REF!</definedName>
    <definedName name="\D3">#REF!</definedName>
    <definedName name="\e" localSheetId="2">#REF!</definedName>
    <definedName name="\e" localSheetId="1">#REF!</definedName>
    <definedName name="\e">#REF!</definedName>
    <definedName name="\f" localSheetId="2">#REF!</definedName>
    <definedName name="\f" localSheetId="1">#REF!</definedName>
    <definedName name="\f">#REF!</definedName>
    <definedName name="\Oa" localSheetId="2">#REF!</definedName>
    <definedName name="\Oa" localSheetId="1">#REF!</definedName>
    <definedName name="\Oa">#REF!</definedName>
    <definedName name="\p" localSheetId="2">#REF!</definedName>
    <definedName name="\p" localSheetId="1">#REF!</definedName>
    <definedName name="\p">#REF!</definedName>
    <definedName name="\PRINTFIND1a" localSheetId="2">#REF!</definedName>
    <definedName name="\PRINTFIND1a" localSheetId="1">#REF!</definedName>
    <definedName name="\PRINTFIND1a">#REF!</definedName>
    <definedName name="\PRINTFIND2a" localSheetId="2">#REF!</definedName>
    <definedName name="\PRINTFIND2a" localSheetId="1">#REF!</definedName>
    <definedName name="\PRINTFIND2a">#REF!</definedName>
    <definedName name="\PRINTFIND3a" localSheetId="2">#REF!</definedName>
    <definedName name="\PRINTFIND3a" localSheetId="1">#REF!</definedName>
    <definedName name="\PRINTFIND3a">#REF!</definedName>
    <definedName name="\PRINTFIND4a" localSheetId="2">#REF!</definedName>
    <definedName name="\PRINTFIND4a" localSheetId="1">#REF!</definedName>
    <definedName name="\PRINTFIND4a">#REF!</definedName>
    <definedName name="\PRINTFIND5a" localSheetId="2">#REF!</definedName>
    <definedName name="\PRINTFIND5a" localSheetId="1">#REF!</definedName>
    <definedName name="\PRINTFIND5a">#REF!</definedName>
    <definedName name="\PRINTFIND6a" localSheetId="2">#REF!</definedName>
    <definedName name="\PRINTFIND6a" localSheetId="1">#REF!</definedName>
    <definedName name="\PRINTFIND6a">#REF!</definedName>
    <definedName name="\V" localSheetId="2">#REF!</definedName>
    <definedName name="\V" localSheetId="1">#REF!</definedName>
    <definedName name="\V">#REF!</definedName>
    <definedName name="____________________a1" hidden="1">{#N/A,#N/A,TRUE,"Cover sheet";#N/A,#N/A,TRUE,"Summary";#N/A,#N/A,TRUE,"Key Assumptions";#N/A,#N/A,TRUE,"Profit &amp; Loss";#N/A,#N/A,TRUE,"Balance Sheet";#N/A,#N/A,TRUE,"Cashflow";#N/A,#N/A,TRUE,"IRR";#N/A,#N/A,TRUE,"Ratios";#N/A,#N/A,TRUE,"Debt analysis"}</definedName>
    <definedName name="____________________q1" hidden="1">{#N/A,#N/A,TRUE,"Cover sheet";#N/A,#N/A,TRUE,"Summary";#N/A,#N/A,TRUE,"Key Assumptions";#N/A,#N/A,TRUE,"Profit &amp; Loss";#N/A,#N/A,TRUE,"Balance Sheet";#N/A,#N/A,TRUE,"Cashflow";#N/A,#N/A,TRUE,"IRR";#N/A,#N/A,TRUE,"Ratios";#N/A,#N/A,TRUE,"Debt analysis"}</definedName>
    <definedName name="____________________q2" hidden="1">{#N/A,#N/A,TRUE,"Cover sheet";#N/A,#N/A,TRUE,"Summary";#N/A,#N/A,TRUE,"Key Assumptions";#N/A,#N/A,TRUE,"Profit &amp; Loss";#N/A,#N/A,TRUE,"Balance Sheet";#N/A,#N/A,TRUE,"Cashflow";#N/A,#N/A,TRUE,"IRR";#N/A,#N/A,TRUE,"Ratios";#N/A,#N/A,TRUE,"Debt analysis"}</definedName>
    <definedName name="____________________q3" hidden="1">{#N/A,#N/A,TRUE,"Cover sheet";#N/A,#N/A,TRUE,"Summary";#N/A,#N/A,TRUE,"Key Assumptions";#N/A,#N/A,TRUE,"Profit &amp; Loss";#N/A,#N/A,TRUE,"Balance Sheet";#N/A,#N/A,TRUE,"Cashflow";#N/A,#N/A,TRUE,"IRR";#N/A,#N/A,TRUE,"Ratios";#N/A,#N/A,TRUE,"Debt analysis"}</definedName>
    <definedName name="____________________q4" hidden="1">{#N/A,#N/A,TRUE,"Cover sheet";#N/A,#N/A,TRUE,"Summary";#N/A,#N/A,TRUE,"Key Assumptions";#N/A,#N/A,TRUE,"Profit &amp; Loss";#N/A,#N/A,TRUE,"Balance Sheet";#N/A,#N/A,TRUE,"Cashflow";#N/A,#N/A,TRUE,"IRR";#N/A,#N/A,TRUE,"Ratios";#N/A,#N/A,TRUE,"Debt analysis"}</definedName>
    <definedName name="____________________q5" hidden="1">{#N/A,#N/A,TRUE,"DCF Summary";#N/A,#N/A,TRUE,"Casema";#N/A,#N/A,TRUE,"UK";#N/A,#N/A,TRUE,"RCF";#N/A,#N/A,TRUE,"Intercable CZ";#N/A,#N/A,TRUE,"Interkabel P";#N/A,#N/A,TRUE,"LBO-Total";#N/A,#N/A,TRUE,"LBO-Casema"}</definedName>
    <definedName name="____________________q6" hidden="1">{#N/A,#N/A,TRUE,"DCF Summary";#N/A,#N/A,TRUE,"Casema";#N/A,#N/A,TRUE,"UK";#N/A,#N/A,TRUE,"RCF";#N/A,#N/A,TRUE,"Intercable CZ";#N/A,#N/A,TRUE,"Interkabel P";#N/A,#N/A,TRUE,"LBO-Total";#N/A,#N/A,TRUE,"LBO-Casema"}</definedName>
    <definedName name="____________________q7" hidden="1">{#N/A,#N/A,FALSE,"DCF Summary";#N/A,#N/A,FALSE,"Casema";#N/A,#N/A,FALSE,"Casema NoTel";#N/A,#N/A,FALSE,"UK";#N/A,#N/A,FALSE,"RCF";#N/A,#N/A,FALSE,"Intercable CZ";#N/A,#N/A,FALSE,"Interkabel P"}</definedName>
    <definedName name="____________________q8" hidden="1">{#N/A,#N/A,FALSE,"DCF Summary";#N/A,#N/A,FALSE,"Casema";#N/A,#N/A,FALSE,"Casema NoTel";#N/A,#N/A,FALSE,"UK";#N/A,#N/A,FALSE,"RCF";#N/A,#N/A,FALSE,"Intercable CZ";#N/A,#N/A,FALSE,"Interkabel P"}</definedName>
    <definedName name="____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____w2" hidden="1">{#N/A,"DR",FALSE,"increm pf";#N/A,"MAMSI",FALSE,"increm pf";#N/A,"MAXI",FALSE,"increm pf";#N/A,"PCAM",FALSE,"increm pf";#N/A,"PHSV",FALSE,"increm pf";#N/A,"SIE",FALSE,"increm pf"}</definedName>
    <definedName name="____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____a1" hidden="1">{#N/A,#N/A,TRUE,"Cover sheet";#N/A,#N/A,TRUE,"Summary";#N/A,#N/A,TRUE,"Key Assumptions";#N/A,#N/A,TRUE,"Profit &amp; Loss";#N/A,#N/A,TRUE,"Balance Sheet";#N/A,#N/A,TRUE,"Cashflow";#N/A,#N/A,TRUE,"IRR";#N/A,#N/A,TRUE,"Ratios";#N/A,#N/A,TRUE,"Debt analysis"}</definedName>
    <definedName name="___________________q1" hidden="1">{#N/A,#N/A,TRUE,"Cover sheet";#N/A,#N/A,TRUE,"Summary";#N/A,#N/A,TRUE,"Key Assumptions";#N/A,#N/A,TRUE,"Profit &amp; Loss";#N/A,#N/A,TRUE,"Balance Sheet";#N/A,#N/A,TRUE,"Cashflow";#N/A,#N/A,TRUE,"IRR";#N/A,#N/A,TRUE,"Ratios";#N/A,#N/A,TRUE,"Debt analysis"}</definedName>
    <definedName name="___________________q2" hidden="1">{#N/A,#N/A,TRUE,"Cover sheet";#N/A,#N/A,TRUE,"Summary";#N/A,#N/A,TRUE,"Key Assumptions";#N/A,#N/A,TRUE,"Profit &amp; Loss";#N/A,#N/A,TRUE,"Balance Sheet";#N/A,#N/A,TRUE,"Cashflow";#N/A,#N/A,TRUE,"IRR";#N/A,#N/A,TRUE,"Ratios";#N/A,#N/A,TRUE,"Debt analysis"}</definedName>
    <definedName name="___________________q3" hidden="1">{#N/A,#N/A,TRUE,"Cover sheet";#N/A,#N/A,TRUE,"Summary";#N/A,#N/A,TRUE,"Key Assumptions";#N/A,#N/A,TRUE,"Profit &amp; Loss";#N/A,#N/A,TRUE,"Balance Sheet";#N/A,#N/A,TRUE,"Cashflow";#N/A,#N/A,TRUE,"IRR";#N/A,#N/A,TRUE,"Ratios";#N/A,#N/A,TRUE,"Debt analysis"}</definedName>
    <definedName name="___________________q4" hidden="1">{#N/A,#N/A,TRUE,"Cover sheet";#N/A,#N/A,TRUE,"Summary";#N/A,#N/A,TRUE,"Key Assumptions";#N/A,#N/A,TRUE,"Profit &amp; Loss";#N/A,#N/A,TRUE,"Balance Sheet";#N/A,#N/A,TRUE,"Cashflow";#N/A,#N/A,TRUE,"IRR";#N/A,#N/A,TRUE,"Ratios";#N/A,#N/A,TRUE,"Debt analysis"}</definedName>
    <definedName name="___________________q5" hidden="1">{#N/A,#N/A,TRUE,"DCF Summary";#N/A,#N/A,TRUE,"Casema";#N/A,#N/A,TRUE,"UK";#N/A,#N/A,TRUE,"RCF";#N/A,#N/A,TRUE,"Intercable CZ";#N/A,#N/A,TRUE,"Interkabel P";#N/A,#N/A,TRUE,"LBO-Total";#N/A,#N/A,TRUE,"LBO-Casema"}</definedName>
    <definedName name="___________________q6" hidden="1">{#N/A,#N/A,TRUE,"DCF Summary";#N/A,#N/A,TRUE,"Casema";#N/A,#N/A,TRUE,"UK";#N/A,#N/A,TRUE,"RCF";#N/A,#N/A,TRUE,"Intercable CZ";#N/A,#N/A,TRUE,"Interkabel P";#N/A,#N/A,TRUE,"LBO-Total";#N/A,#N/A,TRUE,"LBO-Casema"}</definedName>
    <definedName name="___________________q7" hidden="1">{#N/A,#N/A,FALSE,"DCF Summary";#N/A,#N/A,FALSE,"Casema";#N/A,#N/A,FALSE,"Casema NoTel";#N/A,#N/A,FALSE,"UK";#N/A,#N/A,FALSE,"RCF";#N/A,#N/A,FALSE,"Intercable CZ";#N/A,#N/A,FALSE,"Interkabel P"}</definedName>
    <definedName name="___________________q8" hidden="1">{#N/A,#N/A,FALSE,"DCF Summary";#N/A,#N/A,FALSE,"Casema";#N/A,#N/A,FALSE,"Casema NoTel";#N/A,#N/A,FALSE,"UK";#N/A,#N/A,FALSE,"RCF";#N/A,#N/A,FALSE,"Intercable CZ";#N/A,#N/A,FALSE,"Interkabel P"}</definedName>
    <definedName name="___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___w2" hidden="1">{#N/A,"DR",FALSE,"increm pf";#N/A,"MAMSI",FALSE,"increm pf";#N/A,"MAXI",FALSE,"increm pf";#N/A,"PCAM",FALSE,"increm pf";#N/A,"PHSV",FALSE,"increm pf";#N/A,"SIE",FALSE,"increm pf"}</definedName>
    <definedName name="___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___a1" hidden="1">{#N/A,#N/A,TRUE,"Cover sheet";#N/A,#N/A,TRUE,"Summary";#N/A,#N/A,TRUE,"Key Assumptions";#N/A,#N/A,TRUE,"Profit &amp; Loss";#N/A,#N/A,TRUE,"Balance Sheet";#N/A,#N/A,TRUE,"Cashflow";#N/A,#N/A,TRUE,"IRR";#N/A,#N/A,TRUE,"Ratios";#N/A,#N/A,TRUE,"Debt analysis"}</definedName>
    <definedName name="__________________q1" hidden="1">{#N/A,#N/A,TRUE,"Cover sheet";#N/A,#N/A,TRUE,"Summary";#N/A,#N/A,TRUE,"Key Assumptions";#N/A,#N/A,TRUE,"Profit &amp; Loss";#N/A,#N/A,TRUE,"Balance Sheet";#N/A,#N/A,TRUE,"Cashflow";#N/A,#N/A,TRUE,"IRR";#N/A,#N/A,TRUE,"Ratios";#N/A,#N/A,TRUE,"Debt analysis"}</definedName>
    <definedName name="__________________q2" hidden="1">{#N/A,#N/A,TRUE,"Cover sheet";#N/A,#N/A,TRUE,"Summary";#N/A,#N/A,TRUE,"Key Assumptions";#N/A,#N/A,TRUE,"Profit &amp; Loss";#N/A,#N/A,TRUE,"Balance Sheet";#N/A,#N/A,TRUE,"Cashflow";#N/A,#N/A,TRUE,"IRR";#N/A,#N/A,TRUE,"Ratios";#N/A,#N/A,TRUE,"Debt analysis"}</definedName>
    <definedName name="__________________q3" hidden="1">{#N/A,#N/A,TRUE,"Cover sheet";#N/A,#N/A,TRUE,"Summary";#N/A,#N/A,TRUE,"Key Assumptions";#N/A,#N/A,TRUE,"Profit &amp; Loss";#N/A,#N/A,TRUE,"Balance Sheet";#N/A,#N/A,TRUE,"Cashflow";#N/A,#N/A,TRUE,"IRR";#N/A,#N/A,TRUE,"Ratios";#N/A,#N/A,TRUE,"Debt analysis"}</definedName>
    <definedName name="__________________q4" hidden="1">{#N/A,#N/A,TRUE,"Cover sheet";#N/A,#N/A,TRUE,"Summary";#N/A,#N/A,TRUE,"Key Assumptions";#N/A,#N/A,TRUE,"Profit &amp; Loss";#N/A,#N/A,TRUE,"Balance Sheet";#N/A,#N/A,TRUE,"Cashflow";#N/A,#N/A,TRUE,"IRR";#N/A,#N/A,TRUE,"Ratios";#N/A,#N/A,TRUE,"Debt analysis"}</definedName>
    <definedName name="__________________q5" hidden="1">{#N/A,#N/A,TRUE,"DCF Summary";#N/A,#N/A,TRUE,"Casema";#N/A,#N/A,TRUE,"UK";#N/A,#N/A,TRUE,"RCF";#N/A,#N/A,TRUE,"Intercable CZ";#N/A,#N/A,TRUE,"Interkabel P";#N/A,#N/A,TRUE,"LBO-Total";#N/A,#N/A,TRUE,"LBO-Casema"}</definedName>
    <definedName name="__________________q6" hidden="1">{#N/A,#N/A,TRUE,"DCF Summary";#N/A,#N/A,TRUE,"Casema";#N/A,#N/A,TRUE,"UK";#N/A,#N/A,TRUE,"RCF";#N/A,#N/A,TRUE,"Intercable CZ";#N/A,#N/A,TRUE,"Interkabel P";#N/A,#N/A,TRUE,"LBO-Total";#N/A,#N/A,TRUE,"LBO-Casema"}</definedName>
    <definedName name="__________________q7" hidden="1">{#N/A,#N/A,FALSE,"DCF Summary";#N/A,#N/A,FALSE,"Casema";#N/A,#N/A,FALSE,"Casema NoTel";#N/A,#N/A,FALSE,"UK";#N/A,#N/A,FALSE,"RCF";#N/A,#N/A,FALSE,"Intercable CZ";#N/A,#N/A,FALSE,"Interkabel P"}</definedName>
    <definedName name="__________________q8" hidden="1">{#N/A,#N/A,FALSE,"DCF Summary";#N/A,#N/A,FALSE,"Casema";#N/A,#N/A,FALSE,"Casema NoTel";#N/A,#N/A,FALSE,"UK";#N/A,#N/A,FALSE,"RCF";#N/A,#N/A,FALSE,"Intercable CZ";#N/A,#N/A,FALSE,"Interkabel P"}</definedName>
    <definedName name="__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__w2" hidden="1">{#N/A,"DR",FALSE,"increm pf";#N/A,"MAMSI",FALSE,"increm pf";#N/A,"MAXI",FALSE,"increm pf";#N/A,"PCAM",FALSE,"increm pf";#N/A,"PHSV",FALSE,"increm pf";#N/A,"SIE",FALSE,"increm pf"}</definedName>
    <definedName name="__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__a1" hidden="1">{#N/A,#N/A,TRUE,"Cover sheet";#N/A,#N/A,TRUE,"Summary";#N/A,#N/A,TRUE,"Key Assumptions";#N/A,#N/A,TRUE,"Profit &amp; Loss";#N/A,#N/A,TRUE,"Balance Sheet";#N/A,#N/A,TRUE,"Cashflow";#N/A,#N/A,TRUE,"IRR";#N/A,#N/A,TRUE,"Ratios";#N/A,#N/A,TRUE,"Debt analysis"}</definedName>
    <definedName name="_________________q1" hidden="1">{#N/A,#N/A,TRUE,"Cover sheet";#N/A,#N/A,TRUE,"Summary";#N/A,#N/A,TRUE,"Key Assumptions";#N/A,#N/A,TRUE,"Profit &amp; Loss";#N/A,#N/A,TRUE,"Balance Sheet";#N/A,#N/A,TRUE,"Cashflow";#N/A,#N/A,TRUE,"IRR";#N/A,#N/A,TRUE,"Ratios";#N/A,#N/A,TRUE,"Debt analysis"}</definedName>
    <definedName name="_________________q2" hidden="1">{#N/A,#N/A,TRUE,"Cover sheet";#N/A,#N/A,TRUE,"Summary";#N/A,#N/A,TRUE,"Key Assumptions";#N/A,#N/A,TRUE,"Profit &amp; Loss";#N/A,#N/A,TRUE,"Balance Sheet";#N/A,#N/A,TRUE,"Cashflow";#N/A,#N/A,TRUE,"IRR";#N/A,#N/A,TRUE,"Ratios";#N/A,#N/A,TRUE,"Debt analysis"}</definedName>
    <definedName name="_________________q3" hidden="1">{#N/A,#N/A,TRUE,"Cover sheet";#N/A,#N/A,TRUE,"Summary";#N/A,#N/A,TRUE,"Key Assumptions";#N/A,#N/A,TRUE,"Profit &amp; Loss";#N/A,#N/A,TRUE,"Balance Sheet";#N/A,#N/A,TRUE,"Cashflow";#N/A,#N/A,TRUE,"IRR";#N/A,#N/A,TRUE,"Ratios";#N/A,#N/A,TRUE,"Debt analysis"}</definedName>
    <definedName name="_________________q4" hidden="1">{#N/A,#N/A,TRUE,"Cover sheet";#N/A,#N/A,TRUE,"Summary";#N/A,#N/A,TRUE,"Key Assumptions";#N/A,#N/A,TRUE,"Profit &amp; Loss";#N/A,#N/A,TRUE,"Balance Sheet";#N/A,#N/A,TRUE,"Cashflow";#N/A,#N/A,TRUE,"IRR";#N/A,#N/A,TRUE,"Ratios";#N/A,#N/A,TRUE,"Debt analysis"}</definedName>
    <definedName name="_________________q5" hidden="1">{#N/A,#N/A,TRUE,"DCF Summary";#N/A,#N/A,TRUE,"Casema";#N/A,#N/A,TRUE,"UK";#N/A,#N/A,TRUE,"RCF";#N/A,#N/A,TRUE,"Intercable CZ";#N/A,#N/A,TRUE,"Interkabel P";#N/A,#N/A,TRUE,"LBO-Total";#N/A,#N/A,TRUE,"LBO-Casema"}</definedName>
    <definedName name="_________________q6" hidden="1">{#N/A,#N/A,TRUE,"DCF Summary";#N/A,#N/A,TRUE,"Casema";#N/A,#N/A,TRUE,"UK";#N/A,#N/A,TRUE,"RCF";#N/A,#N/A,TRUE,"Intercable CZ";#N/A,#N/A,TRUE,"Interkabel P";#N/A,#N/A,TRUE,"LBO-Total";#N/A,#N/A,TRUE,"LBO-Casema"}</definedName>
    <definedName name="_________________q7" hidden="1">{#N/A,#N/A,FALSE,"DCF Summary";#N/A,#N/A,FALSE,"Casema";#N/A,#N/A,FALSE,"Casema NoTel";#N/A,#N/A,FALSE,"UK";#N/A,#N/A,FALSE,"RCF";#N/A,#N/A,FALSE,"Intercable CZ";#N/A,#N/A,FALSE,"Interkabel P"}</definedName>
    <definedName name="_________________q8" hidden="1">{#N/A,#N/A,FALSE,"DCF Summary";#N/A,#N/A,FALSE,"Casema";#N/A,#N/A,FALSE,"Casema NoTel";#N/A,#N/A,FALSE,"UK";#N/A,#N/A,FALSE,"RCF";#N/A,#N/A,FALSE,"Intercable CZ";#N/A,#N/A,FALSE,"Interkabel P"}</definedName>
    <definedName name="_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_w2" hidden="1">{#N/A,"DR",FALSE,"increm pf";#N/A,"MAMSI",FALSE,"increm pf";#N/A,"MAXI",FALSE,"increm pf";#N/A,"PCAM",FALSE,"increm pf";#N/A,"PHSV",FALSE,"increm pf";#N/A,"SIE",FALSE,"increm pf"}</definedName>
    <definedName name="_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_a1" hidden="1">{#N/A,#N/A,TRUE,"Cover sheet";#N/A,#N/A,TRUE,"Summary";#N/A,#N/A,TRUE,"Key Assumptions";#N/A,#N/A,TRUE,"Profit &amp; Loss";#N/A,#N/A,TRUE,"Balance Sheet";#N/A,#N/A,TRUE,"Cashflow";#N/A,#N/A,TRUE,"IRR";#N/A,#N/A,TRUE,"Ratios";#N/A,#N/A,TRUE,"Debt analysis"}</definedName>
    <definedName name="________________q1" hidden="1">{#N/A,#N/A,TRUE,"Cover sheet";#N/A,#N/A,TRUE,"Summary";#N/A,#N/A,TRUE,"Key Assumptions";#N/A,#N/A,TRUE,"Profit &amp; Loss";#N/A,#N/A,TRUE,"Balance Sheet";#N/A,#N/A,TRUE,"Cashflow";#N/A,#N/A,TRUE,"IRR";#N/A,#N/A,TRUE,"Ratios";#N/A,#N/A,TRUE,"Debt analysis"}</definedName>
    <definedName name="________________q2" hidden="1">{#N/A,#N/A,TRUE,"Cover sheet";#N/A,#N/A,TRUE,"Summary";#N/A,#N/A,TRUE,"Key Assumptions";#N/A,#N/A,TRUE,"Profit &amp; Loss";#N/A,#N/A,TRUE,"Balance Sheet";#N/A,#N/A,TRUE,"Cashflow";#N/A,#N/A,TRUE,"IRR";#N/A,#N/A,TRUE,"Ratios";#N/A,#N/A,TRUE,"Debt analysis"}</definedName>
    <definedName name="________________q3" hidden="1">{#N/A,#N/A,TRUE,"Cover sheet";#N/A,#N/A,TRUE,"Summary";#N/A,#N/A,TRUE,"Key Assumptions";#N/A,#N/A,TRUE,"Profit &amp; Loss";#N/A,#N/A,TRUE,"Balance Sheet";#N/A,#N/A,TRUE,"Cashflow";#N/A,#N/A,TRUE,"IRR";#N/A,#N/A,TRUE,"Ratios";#N/A,#N/A,TRUE,"Debt analysis"}</definedName>
    <definedName name="________________q4" hidden="1">{#N/A,#N/A,TRUE,"Cover sheet";#N/A,#N/A,TRUE,"Summary";#N/A,#N/A,TRUE,"Key Assumptions";#N/A,#N/A,TRUE,"Profit &amp; Loss";#N/A,#N/A,TRUE,"Balance Sheet";#N/A,#N/A,TRUE,"Cashflow";#N/A,#N/A,TRUE,"IRR";#N/A,#N/A,TRUE,"Ratios";#N/A,#N/A,TRUE,"Debt analysis"}</definedName>
    <definedName name="________________q5" hidden="1">{#N/A,#N/A,TRUE,"DCF Summary";#N/A,#N/A,TRUE,"Casema";#N/A,#N/A,TRUE,"UK";#N/A,#N/A,TRUE,"RCF";#N/A,#N/A,TRUE,"Intercable CZ";#N/A,#N/A,TRUE,"Interkabel P";#N/A,#N/A,TRUE,"LBO-Total";#N/A,#N/A,TRUE,"LBO-Casema"}</definedName>
    <definedName name="________________q6" hidden="1">{#N/A,#N/A,TRUE,"DCF Summary";#N/A,#N/A,TRUE,"Casema";#N/A,#N/A,TRUE,"UK";#N/A,#N/A,TRUE,"RCF";#N/A,#N/A,TRUE,"Intercable CZ";#N/A,#N/A,TRUE,"Interkabel P";#N/A,#N/A,TRUE,"LBO-Total";#N/A,#N/A,TRUE,"LBO-Casema"}</definedName>
    <definedName name="________________q7" hidden="1">{#N/A,#N/A,FALSE,"DCF Summary";#N/A,#N/A,FALSE,"Casema";#N/A,#N/A,FALSE,"Casema NoTel";#N/A,#N/A,FALSE,"UK";#N/A,#N/A,FALSE,"RCF";#N/A,#N/A,FALSE,"Intercable CZ";#N/A,#N/A,FALSE,"Interkabel P"}</definedName>
    <definedName name="________________q8" hidden="1">{#N/A,#N/A,FALSE,"DCF Summary";#N/A,#N/A,FALSE,"Casema";#N/A,#N/A,FALSE,"Casema NoTel";#N/A,#N/A,FALSE,"UK";#N/A,#N/A,FALSE,"RCF";#N/A,#N/A,FALSE,"Intercable CZ";#N/A,#N/A,FALSE,"Interkabel P"}</definedName>
    <definedName name="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w2" hidden="1">{#N/A,"DR",FALSE,"increm pf";#N/A,"MAMSI",FALSE,"increm pf";#N/A,"MAXI",FALSE,"increm pf";#N/A,"PCAM",FALSE,"increm pf";#N/A,"PHSV",FALSE,"increm pf";#N/A,"SIE",FALSE,"increm pf"}</definedName>
    <definedName name="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a1" hidden="1">{#N/A,#N/A,TRUE,"Cover sheet";#N/A,#N/A,TRUE,"Summary";#N/A,#N/A,TRUE,"Key Assumptions";#N/A,#N/A,TRUE,"Profit &amp; Loss";#N/A,#N/A,TRUE,"Balance Sheet";#N/A,#N/A,TRUE,"Cashflow";#N/A,#N/A,TRUE,"IRR";#N/A,#N/A,TRUE,"Ratios";#N/A,#N/A,TRUE,"Debt analysis"}</definedName>
    <definedName name="_______________q1" hidden="1">{#N/A,#N/A,TRUE,"Cover sheet";#N/A,#N/A,TRUE,"Summary";#N/A,#N/A,TRUE,"Key Assumptions";#N/A,#N/A,TRUE,"Profit &amp; Loss";#N/A,#N/A,TRUE,"Balance Sheet";#N/A,#N/A,TRUE,"Cashflow";#N/A,#N/A,TRUE,"IRR";#N/A,#N/A,TRUE,"Ratios";#N/A,#N/A,TRUE,"Debt analysis"}</definedName>
    <definedName name="_______________q2" hidden="1">{#N/A,#N/A,TRUE,"Cover sheet";#N/A,#N/A,TRUE,"Summary";#N/A,#N/A,TRUE,"Key Assumptions";#N/A,#N/A,TRUE,"Profit &amp; Loss";#N/A,#N/A,TRUE,"Balance Sheet";#N/A,#N/A,TRUE,"Cashflow";#N/A,#N/A,TRUE,"IRR";#N/A,#N/A,TRUE,"Ratios";#N/A,#N/A,TRUE,"Debt analysis"}</definedName>
    <definedName name="_______________q3" hidden="1">{#N/A,#N/A,TRUE,"Cover sheet";#N/A,#N/A,TRUE,"Summary";#N/A,#N/A,TRUE,"Key Assumptions";#N/A,#N/A,TRUE,"Profit &amp; Loss";#N/A,#N/A,TRUE,"Balance Sheet";#N/A,#N/A,TRUE,"Cashflow";#N/A,#N/A,TRUE,"IRR";#N/A,#N/A,TRUE,"Ratios";#N/A,#N/A,TRUE,"Debt analysis"}</definedName>
    <definedName name="_______________q4" hidden="1">{#N/A,#N/A,TRUE,"Cover sheet";#N/A,#N/A,TRUE,"Summary";#N/A,#N/A,TRUE,"Key Assumptions";#N/A,#N/A,TRUE,"Profit &amp; Loss";#N/A,#N/A,TRUE,"Balance Sheet";#N/A,#N/A,TRUE,"Cashflow";#N/A,#N/A,TRUE,"IRR";#N/A,#N/A,TRUE,"Ratios";#N/A,#N/A,TRUE,"Debt analysis"}</definedName>
    <definedName name="_______________q5" hidden="1">{#N/A,#N/A,TRUE,"DCF Summary";#N/A,#N/A,TRUE,"Casema";#N/A,#N/A,TRUE,"UK";#N/A,#N/A,TRUE,"RCF";#N/A,#N/A,TRUE,"Intercable CZ";#N/A,#N/A,TRUE,"Interkabel P";#N/A,#N/A,TRUE,"LBO-Total";#N/A,#N/A,TRUE,"LBO-Casema"}</definedName>
    <definedName name="_______________q6" hidden="1">{#N/A,#N/A,TRUE,"DCF Summary";#N/A,#N/A,TRUE,"Casema";#N/A,#N/A,TRUE,"UK";#N/A,#N/A,TRUE,"RCF";#N/A,#N/A,TRUE,"Intercable CZ";#N/A,#N/A,TRUE,"Interkabel P";#N/A,#N/A,TRUE,"LBO-Total";#N/A,#N/A,TRUE,"LBO-Casema"}</definedName>
    <definedName name="_______________q7" hidden="1">{#N/A,#N/A,FALSE,"DCF Summary";#N/A,#N/A,FALSE,"Casema";#N/A,#N/A,FALSE,"Casema NoTel";#N/A,#N/A,FALSE,"UK";#N/A,#N/A,FALSE,"RCF";#N/A,#N/A,FALSE,"Intercable CZ";#N/A,#N/A,FALSE,"Interkabel P"}</definedName>
    <definedName name="_______________q8" hidden="1">{#N/A,#N/A,FALSE,"DCF Summary";#N/A,#N/A,FALSE,"Casema";#N/A,#N/A,FALSE,"Casema NoTel";#N/A,#N/A,FALSE,"UK";#N/A,#N/A,FALSE,"RCF";#N/A,#N/A,FALSE,"Intercable CZ";#N/A,#N/A,FALSE,"Interkabel P"}</definedName>
    <definedName name="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w2" hidden="1">{#N/A,"DR",FALSE,"increm pf";#N/A,"MAMSI",FALSE,"increm pf";#N/A,"MAXI",FALSE,"increm pf";#N/A,"PCAM",FALSE,"increm pf";#N/A,"PHSV",FALSE,"increm pf";#N/A,"SIE",FALSE,"increm pf"}</definedName>
    <definedName name="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a1" hidden="1">{#N/A,#N/A,TRUE,"Cover sheet";#N/A,#N/A,TRUE,"Summary";#N/A,#N/A,TRUE,"Key Assumptions";#N/A,#N/A,TRUE,"Profit &amp; Loss";#N/A,#N/A,TRUE,"Balance Sheet";#N/A,#N/A,TRUE,"Cashflow";#N/A,#N/A,TRUE,"IRR";#N/A,#N/A,TRUE,"Ratios";#N/A,#N/A,TRUE,"Debt analysis"}</definedName>
    <definedName name="______________q1" hidden="1">{#N/A,#N/A,TRUE,"Cover sheet";#N/A,#N/A,TRUE,"Summary";#N/A,#N/A,TRUE,"Key Assumptions";#N/A,#N/A,TRUE,"Profit &amp; Loss";#N/A,#N/A,TRUE,"Balance Sheet";#N/A,#N/A,TRUE,"Cashflow";#N/A,#N/A,TRUE,"IRR";#N/A,#N/A,TRUE,"Ratios";#N/A,#N/A,TRUE,"Debt analysis"}</definedName>
    <definedName name="______________q2" hidden="1">{#N/A,#N/A,TRUE,"Cover sheet";#N/A,#N/A,TRUE,"Summary";#N/A,#N/A,TRUE,"Key Assumptions";#N/A,#N/A,TRUE,"Profit &amp; Loss";#N/A,#N/A,TRUE,"Balance Sheet";#N/A,#N/A,TRUE,"Cashflow";#N/A,#N/A,TRUE,"IRR";#N/A,#N/A,TRUE,"Ratios";#N/A,#N/A,TRUE,"Debt analysis"}</definedName>
    <definedName name="______________q3" hidden="1">{#N/A,#N/A,TRUE,"Cover sheet";#N/A,#N/A,TRUE,"Summary";#N/A,#N/A,TRUE,"Key Assumptions";#N/A,#N/A,TRUE,"Profit &amp; Loss";#N/A,#N/A,TRUE,"Balance Sheet";#N/A,#N/A,TRUE,"Cashflow";#N/A,#N/A,TRUE,"IRR";#N/A,#N/A,TRUE,"Ratios";#N/A,#N/A,TRUE,"Debt analysis"}</definedName>
    <definedName name="______________q4" hidden="1">{#N/A,#N/A,TRUE,"Cover sheet";#N/A,#N/A,TRUE,"Summary";#N/A,#N/A,TRUE,"Key Assumptions";#N/A,#N/A,TRUE,"Profit &amp; Loss";#N/A,#N/A,TRUE,"Balance Sheet";#N/A,#N/A,TRUE,"Cashflow";#N/A,#N/A,TRUE,"IRR";#N/A,#N/A,TRUE,"Ratios";#N/A,#N/A,TRUE,"Debt analysis"}</definedName>
    <definedName name="______________q5" hidden="1">{#N/A,#N/A,TRUE,"DCF Summary";#N/A,#N/A,TRUE,"Casema";#N/A,#N/A,TRUE,"UK";#N/A,#N/A,TRUE,"RCF";#N/A,#N/A,TRUE,"Intercable CZ";#N/A,#N/A,TRUE,"Interkabel P";#N/A,#N/A,TRUE,"LBO-Total";#N/A,#N/A,TRUE,"LBO-Casema"}</definedName>
    <definedName name="______________q6" hidden="1">{#N/A,#N/A,TRUE,"DCF Summary";#N/A,#N/A,TRUE,"Casema";#N/A,#N/A,TRUE,"UK";#N/A,#N/A,TRUE,"RCF";#N/A,#N/A,TRUE,"Intercable CZ";#N/A,#N/A,TRUE,"Interkabel P";#N/A,#N/A,TRUE,"LBO-Total";#N/A,#N/A,TRUE,"LBO-Casema"}</definedName>
    <definedName name="______________q7" hidden="1">{#N/A,#N/A,FALSE,"DCF Summary";#N/A,#N/A,FALSE,"Casema";#N/A,#N/A,FALSE,"Casema NoTel";#N/A,#N/A,FALSE,"UK";#N/A,#N/A,FALSE,"RCF";#N/A,#N/A,FALSE,"Intercable CZ";#N/A,#N/A,FALSE,"Interkabel P"}</definedName>
    <definedName name="______________q8" hidden="1">{#N/A,#N/A,FALSE,"DCF Summary";#N/A,#N/A,FALSE,"Casema";#N/A,#N/A,FALSE,"Casema NoTel";#N/A,#N/A,FALSE,"UK";#N/A,#N/A,FALSE,"RCF";#N/A,#N/A,FALSE,"Intercable CZ";#N/A,#N/A,FALSE,"Interkabel P"}</definedName>
    <definedName name="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w2" hidden="1">{#N/A,"DR",FALSE,"increm pf";#N/A,"MAMSI",FALSE,"increm pf";#N/A,"MAXI",FALSE,"increm pf";#N/A,"PCAM",FALSE,"increm pf";#N/A,"PHSV",FALSE,"increm pf";#N/A,"SIE",FALSE,"increm pf"}</definedName>
    <definedName name="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a1" hidden="1">{#N/A,#N/A,TRUE,"Cover sheet";#N/A,#N/A,TRUE,"Summary";#N/A,#N/A,TRUE,"Key Assumptions";#N/A,#N/A,TRUE,"Profit &amp; Loss";#N/A,#N/A,TRUE,"Balance Sheet";#N/A,#N/A,TRUE,"Cashflow";#N/A,#N/A,TRUE,"IRR";#N/A,#N/A,TRUE,"Ratios";#N/A,#N/A,TRUE,"Debt analysis"}</definedName>
    <definedName name="_____________q1" hidden="1">{#N/A,#N/A,TRUE,"Cover sheet";#N/A,#N/A,TRUE,"Summary";#N/A,#N/A,TRUE,"Key Assumptions";#N/A,#N/A,TRUE,"Profit &amp; Loss";#N/A,#N/A,TRUE,"Balance Sheet";#N/A,#N/A,TRUE,"Cashflow";#N/A,#N/A,TRUE,"IRR";#N/A,#N/A,TRUE,"Ratios";#N/A,#N/A,TRUE,"Debt analysis"}</definedName>
    <definedName name="_____________q2" hidden="1">{#N/A,#N/A,TRUE,"Cover sheet";#N/A,#N/A,TRUE,"Summary";#N/A,#N/A,TRUE,"Key Assumptions";#N/A,#N/A,TRUE,"Profit &amp; Loss";#N/A,#N/A,TRUE,"Balance Sheet";#N/A,#N/A,TRUE,"Cashflow";#N/A,#N/A,TRUE,"IRR";#N/A,#N/A,TRUE,"Ratios";#N/A,#N/A,TRUE,"Debt analysis"}</definedName>
    <definedName name="_____________q3" hidden="1">{#N/A,#N/A,TRUE,"Cover sheet";#N/A,#N/A,TRUE,"Summary";#N/A,#N/A,TRUE,"Key Assumptions";#N/A,#N/A,TRUE,"Profit &amp; Loss";#N/A,#N/A,TRUE,"Balance Sheet";#N/A,#N/A,TRUE,"Cashflow";#N/A,#N/A,TRUE,"IRR";#N/A,#N/A,TRUE,"Ratios";#N/A,#N/A,TRUE,"Debt analysis"}</definedName>
    <definedName name="_____________q4" hidden="1">{#N/A,#N/A,TRUE,"Cover sheet";#N/A,#N/A,TRUE,"Summary";#N/A,#N/A,TRUE,"Key Assumptions";#N/A,#N/A,TRUE,"Profit &amp; Loss";#N/A,#N/A,TRUE,"Balance Sheet";#N/A,#N/A,TRUE,"Cashflow";#N/A,#N/A,TRUE,"IRR";#N/A,#N/A,TRUE,"Ratios";#N/A,#N/A,TRUE,"Debt analysis"}</definedName>
    <definedName name="_____________q5" hidden="1">{#N/A,#N/A,TRUE,"DCF Summary";#N/A,#N/A,TRUE,"Casema";#N/A,#N/A,TRUE,"UK";#N/A,#N/A,TRUE,"RCF";#N/A,#N/A,TRUE,"Intercable CZ";#N/A,#N/A,TRUE,"Interkabel P";#N/A,#N/A,TRUE,"LBO-Total";#N/A,#N/A,TRUE,"LBO-Casema"}</definedName>
    <definedName name="_____________q6" hidden="1">{#N/A,#N/A,TRUE,"DCF Summary";#N/A,#N/A,TRUE,"Casema";#N/A,#N/A,TRUE,"UK";#N/A,#N/A,TRUE,"RCF";#N/A,#N/A,TRUE,"Intercable CZ";#N/A,#N/A,TRUE,"Interkabel P";#N/A,#N/A,TRUE,"LBO-Total";#N/A,#N/A,TRUE,"LBO-Casema"}</definedName>
    <definedName name="_____________q7" hidden="1">{#N/A,#N/A,FALSE,"DCF Summary";#N/A,#N/A,FALSE,"Casema";#N/A,#N/A,FALSE,"Casema NoTel";#N/A,#N/A,FALSE,"UK";#N/A,#N/A,FALSE,"RCF";#N/A,#N/A,FALSE,"Intercable CZ";#N/A,#N/A,FALSE,"Interkabel P"}</definedName>
    <definedName name="_____________q8" hidden="1">{#N/A,#N/A,FALSE,"DCF Summary";#N/A,#N/A,FALSE,"Casema";#N/A,#N/A,FALSE,"Casema NoTel";#N/A,#N/A,FALSE,"UK";#N/A,#N/A,FALSE,"RCF";#N/A,#N/A,FALSE,"Intercable CZ";#N/A,#N/A,FALSE,"Interkabel P"}</definedName>
    <definedName name="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w2" hidden="1">{#N/A,"DR",FALSE,"increm pf";#N/A,"MAMSI",FALSE,"increm pf";#N/A,"MAXI",FALSE,"increm pf";#N/A,"PCAM",FALSE,"increm pf";#N/A,"PHSV",FALSE,"increm pf";#N/A,"SIE",FALSE,"increm pf"}</definedName>
    <definedName name="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a1" hidden="1">{#N/A,#N/A,TRUE,"Cover sheet";#N/A,#N/A,TRUE,"Summary";#N/A,#N/A,TRUE,"Key Assumptions";#N/A,#N/A,TRUE,"Profit &amp; Loss";#N/A,#N/A,TRUE,"Balance Sheet";#N/A,#N/A,TRUE,"Cashflow";#N/A,#N/A,TRUE,"IRR";#N/A,#N/A,TRUE,"Ratios";#N/A,#N/A,TRUE,"Debt analysis"}</definedName>
    <definedName name="____________q1" hidden="1">{#N/A,#N/A,TRUE,"Cover sheet";#N/A,#N/A,TRUE,"Summary";#N/A,#N/A,TRUE,"Key Assumptions";#N/A,#N/A,TRUE,"Profit &amp; Loss";#N/A,#N/A,TRUE,"Balance Sheet";#N/A,#N/A,TRUE,"Cashflow";#N/A,#N/A,TRUE,"IRR";#N/A,#N/A,TRUE,"Ratios";#N/A,#N/A,TRUE,"Debt analysis"}</definedName>
    <definedName name="____________q2" hidden="1">{#N/A,#N/A,TRUE,"Cover sheet";#N/A,#N/A,TRUE,"Summary";#N/A,#N/A,TRUE,"Key Assumptions";#N/A,#N/A,TRUE,"Profit &amp; Loss";#N/A,#N/A,TRUE,"Balance Sheet";#N/A,#N/A,TRUE,"Cashflow";#N/A,#N/A,TRUE,"IRR";#N/A,#N/A,TRUE,"Ratios";#N/A,#N/A,TRUE,"Debt analysis"}</definedName>
    <definedName name="____________q3" hidden="1">{#N/A,#N/A,TRUE,"Cover sheet";#N/A,#N/A,TRUE,"Summary";#N/A,#N/A,TRUE,"Key Assumptions";#N/A,#N/A,TRUE,"Profit &amp; Loss";#N/A,#N/A,TRUE,"Balance Sheet";#N/A,#N/A,TRUE,"Cashflow";#N/A,#N/A,TRUE,"IRR";#N/A,#N/A,TRUE,"Ratios";#N/A,#N/A,TRUE,"Debt analysis"}</definedName>
    <definedName name="____________q4" hidden="1">{#N/A,#N/A,TRUE,"Cover sheet";#N/A,#N/A,TRUE,"Summary";#N/A,#N/A,TRUE,"Key Assumptions";#N/A,#N/A,TRUE,"Profit &amp; Loss";#N/A,#N/A,TRUE,"Balance Sheet";#N/A,#N/A,TRUE,"Cashflow";#N/A,#N/A,TRUE,"IRR";#N/A,#N/A,TRUE,"Ratios";#N/A,#N/A,TRUE,"Debt analysis"}</definedName>
    <definedName name="____________q5" hidden="1">{#N/A,#N/A,TRUE,"DCF Summary";#N/A,#N/A,TRUE,"Casema";#N/A,#N/A,TRUE,"UK";#N/A,#N/A,TRUE,"RCF";#N/A,#N/A,TRUE,"Intercable CZ";#N/A,#N/A,TRUE,"Interkabel P";#N/A,#N/A,TRUE,"LBO-Total";#N/A,#N/A,TRUE,"LBO-Casema"}</definedName>
    <definedName name="____________q6" hidden="1">{#N/A,#N/A,TRUE,"DCF Summary";#N/A,#N/A,TRUE,"Casema";#N/A,#N/A,TRUE,"UK";#N/A,#N/A,TRUE,"RCF";#N/A,#N/A,TRUE,"Intercable CZ";#N/A,#N/A,TRUE,"Interkabel P";#N/A,#N/A,TRUE,"LBO-Total";#N/A,#N/A,TRUE,"LBO-Casema"}</definedName>
    <definedName name="____________q7" hidden="1">{#N/A,#N/A,FALSE,"DCF Summary";#N/A,#N/A,FALSE,"Casema";#N/A,#N/A,FALSE,"Casema NoTel";#N/A,#N/A,FALSE,"UK";#N/A,#N/A,FALSE,"RCF";#N/A,#N/A,FALSE,"Intercable CZ";#N/A,#N/A,FALSE,"Interkabel P"}</definedName>
    <definedName name="____________q8" hidden="1">{#N/A,#N/A,FALSE,"DCF Summary";#N/A,#N/A,FALSE,"Casema";#N/A,#N/A,FALSE,"Casema NoTel";#N/A,#N/A,FALSE,"UK";#N/A,#N/A,FALSE,"RCF";#N/A,#N/A,FALSE,"Intercable CZ";#N/A,#N/A,FALSE,"Interkabel P"}</definedName>
    <definedName name="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w2" hidden="1">{#N/A,"DR",FALSE,"increm pf";#N/A,"MAMSI",FALSE,"increm pf";#N/A,"MAXI",FALSE,"increm pf";#N/A,"PCAM",FALSE,"increm pf";#N/A,"PHSV",FALSE,"increm pf";#N/A,"SIE",FALSE,"increm pf"}</definedName>
    <definedName name="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a1" hidden="1">{#N/A,#N/A,TRUE,"Cover sheet";#N/A,#N/A,TRUE,"Summary";#N/A,#N/A,TRUE,"Key Assumptions";#N/A,#N/A,TRUE,"Profit &amp; Loss";#N/A,#N/A,TRUE,"Balance Sheet";#N/A,#N/A,TRUE,"Cashflow";#N/A,#N/A,TRUE,"IRR";#N/A,#N/A,TRUE,"Ratios";#N/A,#N/A,TRUE,"Debt analysis"}</definedName>
    <definedName name="___________q1" hidden="1">{#N/A,#N/A,TRUE,"Cover sheet";#N/A,#N/A,TRUE,"Summary";#N/A,#N/A,TRUE,"Key Assumptions";#N/A,#N/A,TRUE,"Profit &amp; Loss";#N/A,#N/A,TRUE,"Balance Sheet";#N/A,#N/A,TRUE,"Cashflow";#N/A,#N/A,TRUE,"IRR";#N/A,#N/A,TRUE,"Ratios";#N/A,#N/A,TRUE,"Debt analysis"}</definedName>
    <definedName name="___________q2" hidden="1">{#N/A,#N/A,TRUE,"Cover sheet";#N/A,#N/A,TRUE,"Summary";#N/A,#N/A,TRUE,"Key Assumptions";#N/A,#N/A,TRUE,"Profit &amp; Loss";#N/A,#N/A,TRUE,"Balance Sheet";#N/A,#N/A,TRUE,"Cashflow";#N/A,#N/A,TRUE,"IRR";#N/A,#N/A,TRUE,"Ratios";#N/A,#N/A,TRUE,"Debt analysis"}</definedName>
    <definedName name="___________q3" hidden="1">{#N/A,#N/A,TRUE,"Cover sheet";#N/A,#N/A,TRUE,"Summary";#N/A,#N/A,TRUE,"Key Assumptions";#N/A,#N/A,TRUE,"Profit &amp; Loss";#N/A,#N/A,TRUE,"Balance Sheet";#N/A,#N/A,TRUE,"Cashflow";#N/A,#N/A,TRUE,"IRR";#N/A,#N/A,TRUE,"Ratios";#N/A,#N/A,TRUE,"Debt analysis"}</definedName>
    <definedName name="___________q4" hidden="1">{#N/A,#N/A,TRUE,"Cover sheet";#N/A,#N/A,TRUE,"Summary";#N/A,#N/A,TRUE,"Key Assumptions";#N/A,#N/A,TRUE,"Profit &amp; Loss";#N/A,#N/A,TRUE,"Balance Sheet";#N/A,#N/A,TRUE,"Cashflow";#N/A,#N/A,TRUE,"IRR";#N/A,#N/A,TRUE,"Ratios";#N/A,#N/A,TRUE,"Debt analysis"}</definedName>
    <definedName name="___________q5" hidden="1">{#N/A,#N/A,TRUE,"DCF Summary";#N/A,#N/A,TRUE,"Casema";#N/A,#N/A,TRUE,"UK";#N/A,#N/A,TRUE,"RCF";#N/A,#N/A,TRUE,"Intercable CZ";#N/A,#N/A,TRUE,"Interkabel P";#N/A,#N/A,TRUE,"LBO-Total";#N/A,#N/A,TRUE,"LBO-Casema"}</definedName>
    <definedName name="___________q6" hidden="1">{#N/A,#N/A,TRUE,"DCF Summary";#N/A,#N/A,TRUE,"Casema";#N/A,#N/A,TRUE,"UK";#N/A,#N/A,TRUE,"RCF";#N/A,#N/A,TRUE,"Intercable CZ";#N/A,#N/A,TRUE,"Interkabel P";#N/A,#N/A,TRUE,"LBO-Total";#N/A,#N/A,TRUE,"LBO-Casema"}</definedName>
    <definedName name="___________q7" hidden="1">{#N/A,#N/A,FALSE,"DCF Summary";#N/A,#N/A,FALSE,"Casema";#N/A,#N/A,FALSE,"Casema NoTel";#N/A,#N/A,FALSE,"UK";#N/A,#N/A,FALSE,"RCF";#N/A,#N/A,FALSE,"Intercable CZ";#N/A,#N/A,FALSE,"Interkabel P"}</definedName>
    <definedName name="___________q8" hidden="1">{#N/A,#N/A,FALSE,"DCF Summary";#N/A,#N/A,FALSE,"Casema";#N/A,#N/A,FALSE,"Casema NoTel";#N/A,#N/A,FALSE,"UK";#N/A,#N/A,FALSE,"RCF";#N/A,#N/A,FALSE,"Intercable CZ";#N/A,#N/A,FALSE,"Interkabel P"}</definedName>
    <definedName name="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w2" hidden="1">{#N/A,"DR",FALSE,"increm pf";#N/A,"MAMSI",FALSE,"increm pf";#N/A,"MAXI",FALSE,"increm pf";#N/A,"PCAM",FALSE,"increm pf";#N/A,"PHSV",FALSE,"increm pf";#N/A,"SIE",FALSE,"increm pf"}</definedName>
    <definedName name="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a1" hidden="1">{#N/A,#N/A,TRUE,"Cover sheet";#N/A,#N/A,TRUE,"Summary";#N/A,#N/A,TRUE,"Key Assumptions";#N/A,#N/A,TRUE,"Profit &amp; Loss";#N/A,#N/A,TRUE,"Balance Sheet";#N/A,#N/A,TRUE,"Cashflow";#N/A,#N/A,TRUE,"IRR";#N/A,#N/A,TRUE,"Ratios";#N/A,#N/A,TRUE,"Debt analysis"}</definedName>
    <definedName name="__________q1" hidden="1">{#N/A,#N/A,TRUE,"Cover sheet";#N/A,#N/A,TRUE,"Summary";#N/A,#N/A,TRUE,"Key Assumptions";#N/A,#N/A,TRUE,"Profit &amp; Loss";#N/A,#N/A,TRUE,"Balance Sheet";#N/A,#N/A,TRUE,"Cashflow";#N/A,#N/A,TRUE,"IRR";#N/A,#N/A,TRUE,"Ratios";#N/A,#N/A,TRUE,"Debt analysis"}</definedName>
    <definedName name="__________q2" hidden="1">{#N/A,#N/A,TRUE,"Cover sheet";#N/A,#N/A,TRUE,"Summary";#N/A,#N/A,TRUE,"Key Assumptions";#N/A,#N/A,TRUE,"Profit &amp; Loss";#N/A,#N/A,TRUE,"Balance Sheet";#N/A,#N/A,TRUE,"Cashflow";#N/A,#N/A,TRUE,"IRR";#N/A,#N/A,TRUE,"Ratios";#N/A,#N/A,TRUE,"Debt analysis"}</definedName>
    <definedName name="__________q3" hidden="1">{#N/A,#N/A,TRUE,"Cover sheet";#N/A,#N/A,TRUE,"Summary";#N/A,#N/A,TRUE,"Key Assumptions";#N/A,#N/A,TRUE,"Profit &amp; Loss";#N/A,#N/A,TRUE,"Balance Sheet";#N/A,#N/A,TRUE,"Cashflow";#N/A,#N/A,TRUE,"IRR";#N/A,#N/A,TRUE,"Ratios";#N/A,#N/A,TRUE,"Debt analysis"}</definedName>
    <definedName name="__________q4" hidden="1">{#N/A,#N/A,TRUE,"Cover sheet";#N/A,#N/A,TRUE,"Summary";#N/A,#N/A,TRUE,"Key Assumptions";#N/A,#N/A,TRUE,"Profit &amp; Loss";#N/A,#N/A,TRUE,"Balance Sheet";#N/A,#N/A,TRUE,"Cashflow";#N/A,#N/A,TRUE,"IRR";#N/A,#N/A,TRUE,"Ratios";#N/A,#N/A,TRUE,"Debt analysis"}</definedName>
    <definedName name="__________q5" hidden="1">{#N/A,#N/A,TRUE,"DCF Summary";#N/A,#N/A,TRUE,"Casema";#N/A,#N/A,TRUE,"UK";#N/A,#N/A,TRUE,"RCF";#N/A,#N/A,TRUE,"Intercable CZ";#N/A,#N/A,TRUE,"Interkabel P";#N/A,#N/A,TRUE,"LBO-Total";#N/A,#N/A,TRUE,"LBO-Casema"}</definedName>
    <definedName name="__________q6" hidden="1">{#N/A,#N/A,TRUE,"DCF Summary";#N/A,#N/A,TRUE,"Casema";#N/A,#N/A,TRUE,"UK";#N/A,#N/A,TRUE,"RCF";#N/A,#N/A,TRUE,"Intercable CZ";#N/A,#N/A,TRUE,"Interkabel P";#N/A,#N/A,TRUE,"LBO-Total";#N/A,#N/A,TRUE,"LBO-Casema"}</definedName>
    <definedName name="__________q7" hidden="1">{#N/A,#N/A,FALSE,"DCF Summary";#N/A,#N/A,FALSE,"Casema";#N/A,#N/A,FALSE,"Casema NoTel";#N/A,#N/A,FALSE,"UK";#N/A,#N/A,FALSE,"RCF";#N/A,#N/A,FALSE,"Intercable CZ";#N/A,#N/A,FALSE,"Interkabel P"}</definedName>
    <definedName name="__________q8" hidden="1">{#N/A,#N/A,FALSE,"DCF Summary";#N/A,#N/A,FALSE,"Casema";#N/A,#N/A,FALSE,"Casema NoTel";#N/A,#N/A,FALSE,"UK";#N/A,#N/A,FALSE,"RCF";#N/A,#N/A,FALSE,"Intercable CZ";#N/A,#N/A,FALSE,"Interkabel P"}</definedName>
    <definedName name="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w2" hidden="1">{#N/A,"DR",FALSE,"increm pf";#N/A,"MAMSI",FALSE,"increm pf";#N/A,"MAXI",FALSE,"increm pf";#N/A,"PCAM",FALSE,"increm pf";#N/A,"PHSV",FALSE,"increm pf";#N/A,"SIE",FALSE,"increm pf"}</definedName>
    <definedName name="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a1" hidden="1">{#N/A,#N/A,TRUE,"Cover sheet";#N/A,#N/A,TRUE,"Summary";#N/A,#N/A,TRUE,"Key Assumptions";#N/A,#N/A,TRUE,"Profit &amp; Loss";#N/A,#N/A,TRUE,"Balance Sheet";#N/A,#N/A,TRUE,"Cashflow";#N/A,#N/A,TRUE,"IRR";#N/A,#N/A,TRUE,"Ratios";#N/A,#N/A,TRUE,"Debt analysis"}</definedName>
    <definedName name="_________q1" hidden="1">{#N/A,#N/A,TRUE,"Cover sheet";#N/A,#N/A,TRUE,"Summary";#N/A,#N/A,TRUE,"Key Assumptions";#N/A,#N/A,TRUE,"Profit &amp; Loss";#N/A,#N/A,TRUE,"Balance Sheet";#N/A,#N/A,TRUE,"Cashflow";#N/A,#N/A,TRUE,"IRR";#N/A,#N/A,TRUE,"Ratios";#N/A,#N/A,TRUE,"Debt analysis"}</definedName>
    <definedName name="_________q2" hidden="1">{#N/A,#N/A,TRUE,"Cover sheet";#N/A,#N/A,TRUE,"Summary";#N/A,#N/A,TRUE,"Key Assumptions";#N/A,#N/A,TRUE,"Profit &amp; Loss";#N/A,#N/A,TRUE,"Balance Sheet";#N/A,#N/A,TRUE,"Cashflow";#N/A,#N/A,TRUE,"IRR";#N/A,#N/A,TRUE,"Ratios";#N/A,#N/A,TRUE,"Debt analysis"}</definedName>
    <definedName name="_________q3" hidden="1">{#N/A,#N/A,TRUE,"Cover sheet";#N/A,#N/A,TRUE,"Summary";#N/A,#N/A,TRUE,"Key Assumptions";#N/A,#N/A,TRUE,"Profit &amp; Loss";#N/A,#N/A,TRUE,"Balance Sheet";#N/A,#N/A,TRUE,"Cashflow";#N/A,#N/A,TRUE,"IRR";#N/A,#N/A,TRUE,"Ratios";#N/A,#N/A,TRUE,"Debt analysis"}</definedName>
    <definedName name="_________q4" hidden="1">{#N/A,#N/A,TRUE,"Cover sheet";#N/A,#N/A,TRUE,"Summary";#N/A,#N/A,TRUE,"Key Assumptions";#N/A,#N/A,TRUE,"Profit &amp; Loss";#N/A,#N/A,TRUE,"Balance Sheet";#N/A,#N/A,TRUE,"Cashflow";#N/A,#N/A,TRUE,"IRR";#N/A,#N/A,TRUE,"Ratios";#N/A,#N/A,TRUE,"Debt analysis"}</definedName>
    <definedName name="_________q5" hidden="1">{#N/A,#N/A,TRUE,"DCF Summary";#N/A,#N/A,TRUE,"Casema";#N/A,#N/A,TRUE,"UK";#N/A,#N/A,TRUE,"RCF";#N/A,#N/A,TRUE,"Intercable CZ";#N/A,#N/A,TRUE,"Interkabel P";#N/A,#N/A,TRUE,"LBO-Total";#N/A,#N/A,TRUE,"LBO-Casema"}</definedName>
    <definedName name="_________q6" hidden="1">{#N/A,#N/A,TRUE,"DCF Summary";#N/A,#N/A,TRUE,"Casema";#N/A,#N/A,TRUE,"UK";#N/A,#N/A,TRUE,"RCF";#N/A,#N/A,TRUE,"Intercable CZ";#N/A,#N/A,TRUE,"Interkabel P";#N/A,#N/A,TRUE,"LBO-Total";#N/A,#N/A,TRUE,"LBO-Casema"}</definedName>
    <definedName name="_________q7" hidden="1">{#N/A,#N/A,FALSE,"DCF Summary";#N/A,#N/A,FALSE,"Casema";#N/A,#N/A,FALSE,"Casema NoTel";#N/A,#N/A,FALSE,"UK";#N/A,#N/A,FALSE,"RCF";#N/A,#N/A,FALSE,"Intercable CZ";#N/A,#N/A,FALSE,"Interkabel P"}</definedName>
    <definedName name="_________q8" hidden="1">{#N/A,#N/A,FALSE,"DCF Summary";#N/A,#N/A,FALSE,"Casema";#N/A,#N/A,FALSE,"Casema NoTel";#N/A,#N/A,FALSE,"UK";#N/A,#N/A,FALSE,"RCF";#N/A,#N/A,FALSE,"Intercable CZ";#N/A,#N/A,FALSE,"Interkabel P"}</definedName>
    <definedName name="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w2" hidden="1">{#N/A,"DR",FALSE,"increm pf";#N/A,"MAMSI",FALSE,"increm pf";#N/A,"MAXI",FALSE,"increm pf";#N/A,"PCAM",FALSE,"increm pf";#N/A,"PHSV",FALSE,"increm pf";#N/A,"SIE",FALSE,"increm pf"}</definedName>
    <definedName name="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a1" hidden="1">{#N/A,#N/A,TRUE,"Cover sheet";#N/A,#N/A,TRUE,"Summary";#N/A,#N/A,TRUE,"Key Assumptions";#N/A,#N/A,TRUE,"Profit &amp; Loss";#N/A,#N/A,TRUE,"Balance Sheet";#N/A,#N/A,TRUE,"Cashflow";#N/A,#N/A,TRUE,"IRR";#N/A,#N/A,TRUE,"Ratios";#N/A,#N/A,TRUE,"Debt analysis"}</definedName>
    <definedName name="________q1" hidden="1">{#N/A,#N/A,TRUE,"Cover sheet";#N/A,#N/A,TRUE,"Summary";#N/A,#N/A,TRUE,"Key Assumptions";#N/A,#N/A,TRUE,"Profit &amp; Loss";#N/A,#N/A,TRUE,"Balance Sheet";#N/A,#N/A,TRUE,"Cashflow";#N/A,#N/A,TRUE,"IRR";#N/A,#N/A,TRUE,"Ratios";#N/A,#N/A,TRUE,"Debt analysis"}</definedName>
    <definedName name="________q2" hidden="1">{#N/A,#N/A,TRUE,"Cover sheet";#N/A,#N/A,TRUE,"Summary";#N/A,#N/A,TRUE,"Key Assumptions";#N/A,#N/A,TRUE,"Profit &amp; Loss";#N/A,#N/A,TRUE,"Balance Sheet";#N/A,#N/A,TRUE,"Cashflow";#N/A,#N/A,TRUE,"IRR";#N/A,#N/A,TRUE,"Ratios";#N/A,#N/A,TRUE,"Debt analysis"}</definedName>
    <definedName name="________q3" hidden="1">{#N/A,#N/A,TRUE,"Cover sheet";#N/A,#N/A,TRUE,"Summary";#N/A,#N/A,TRUE,"Key Assumptions";#N/A,#N/A,TRUE,"Profit &amp; Loss";#N/A,#N/A,TRUE,"Balance Sheet";#N/A,#N/A,TRUE,"Cashflow";#N/A,#N/A,TRUE,"IRR";#N/A,#N/A,TRUE,"Ratios";#N/A,#N/A,TRUE,"Debt analysis"}</definedName>
    <definedName name="________q4" hidden="1">{#N/A,#N/A,TRUE,"Cover sheet";#N/A,#N/A,TRUE,"Summary";#N/A,#N/A,TRUE,"Key Assumptions";#N/A,#N/A,TRUE,"Profit &amp; Loss";#N/A,#N/A,TRUE,"Balance Sheet";#N/A,#N/A,TRUE,"Cashflow";#N/A,#N/A,TRUE,"IRR";#N/A,#N/A,TRUE,"Ratios";#N/A,#N/A,TRUE,"Debt analysis"}</definedName>
    <definedName name="________q5" hidden="1">{#N/A,#N/A,TRUE,"DCF Summary";#N/A,#N/A,TRUE,"Casema";#N/A,#N/A,TRUE,"UK";#N/A,#N/A,TRUE,"RCF";#N/A,#N/A,TRUE,"Intercable CZ";#N/A,#N/A,TRUE,"Interkabel P";#N/A,#N/A,TRUE,"LBO-Total";#N/A,#N/A,TRUE,"LBO-Casema"}</definedName>
    <definedName name="________q6" hidden="1">{#N/A,#N/A,TRUE,"DCF Summary";#N/A,#N/A,TRUE,"Casema";#N/A,#N/A,TRUE,"UK";#N/A,#N/A,TRUE,"RCF";#N/A,#N/A,TRUE,"Intercable CZ";#N/A,#N/A,TRUE,"Interkabel P";#N/A,#N/A,TRUE,"LBO-Total";#N/A,#N/A,TRUE,"LBO-Casema"}</definedName>
    <definedName name="________q7" hidden="1">{#N/A,#N/A,FALSE,"DCF Summary";#N/A,#N/A,FALSE,"Casema";#N/A,#N/A,FALSE,"Casema NoTel";#N/A,#N/A,FALSE,"UK";#N/A,#N/A,FALSE,"RCF";#N/A,#N/A,FALSE,"Intercable CZ";#N/A,#N/A,FALSE,"Interkabel P"}</definedName>
    <definedName name="________q8" hidden="1">{#N/A,#N/A,FALSE,"DCF Summary";#N/A,#N/A,FALSE,"Casema";#N/A,#N/A,FALSE,"Casema NoTel";#N/A,#N/A,FALSE,"UK";#N/A,#N/A,FALSE,"RCF";#N/A,#N/A,FALSE,"Intercable CZ";#N/A,#N/A,FALSE,"Interkabel P"}</definedName>
    <definedName name="________w1" hidden="1">{#N/A,#N/A,FALSE,"Cover";#N/A,#N/A,FALSE,"Pres ";#N/A,#N/A,FALSE,"Outputs";#N/A,#N/A,FALSE,"Sensit";#N/A,#N/A,FALSE,"DCF ";#N/A,#N/A,FALSE,"Graphs";#N/A,#N/A,FALSE,"CFS";#N/A,#N/A,FALSE,"BS";#N/A,#N/A,FALSE,"PL";#N/A,#N/A,FALSE,"Control (In)";#N/A,#N/A,FALSE,"Broker (In)";#N/A,#N/A,FALSE,"In-House (In)";#N/A,#N/A,FALSE,"Assumptions";#N/A,#N/A,FALSE,"WACC";#N/A,#N/A,FALSE,"Check"}</definedName>
    <definedName name="________w2" hidden="1">{#N/A,"DR",FALSE,"increm pf";#N/A,"MAMSI",FALSE,"increm pf";#N/A,"MAXI",FALSE,"increm pf";#N/A,"PCAM",FALSE,"increm pf";#N/A,"PHSV",FALSE,"increm pf";#N/A,"SIE",FALSE,"increm pf"}</definedName>
    <definedName name="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a1" hidden="1">{#N/A,#N/A,TRUE,"Cover sheet";#N/A,#N/A,TRUE,"Summary";#N/A,#N/A,TRUE,"Key Assumptions";#N/A,#N/A,TRUE,"Profit &amp; Loss";#N/A,#N/A,TRUE,"Balance Sheet";#N/A,#N/A,TRUE,"Cashflow";#N/A,#N/A,TRUE,"IRR";#N/A,#N/A,TRUE,"Ratios";#N/A,#N/A,TRUE,"Debt analysis"}</definedName>
    <definedName name="_______q1" hidden="1">{#N/A,#N/A,TRUE,"Cover sheet";#N/A,#N/A,TRUE,"Summary";#N/A,#N/A,TRUE,"Key Assumptions";#N/A,#N/A,TRUE,"Profit &amp; Loss";#N/A,#N/A,TRUE,"Balance Sheet";#N/A,#N/A,TRUE,"Cashflow";#N/A,#N/A,TRUE,"IRR";#N/A,#N/A,TRUE,"Ratios";#N/A,#N/A,TRUE,"Debt analysis"}</definedName>
    <definedName name="_______q2" hidden="1">{#N/A,#N/A,TRUE,"Cover sheet";#N/A,#N/A,TRUE,"Summary";#N/A,#N/A,TRUE,"Key Assumptions";#N/A,#N/A,TRUE,"Profit &amp; Loss";#N/A,#N/A,TRUE,"Balance Sheet";#N/A,#N/A,TRUE,"Cashflow";#N/A,#N/A,TRUE,"IRR";#N/A,#N/A,TRUE,"Ratios";#N/A,#N/A,TRUE,"Debt analysis"}</definedName>
    <definedName name="_______q3" hidden="1">{#N/A,#N/A,TRUE,"Cover sheet";#N/A,#N/A,TRUE,"Summary";#N/A,#N/A,TRUE,"Key Assumptions";#N/A,#N/A,TRUE,"Profit &amp; Loss";#N/A,#N/A,TRUE,"Balance Sheet";#N/A,#N/A,TRUE,"Cashflow";#N/A,#N/A,TRUE,"IRR";#N/A,#N/A,TRUE,"Ratios";#N/A,#N/A,TRUE,"Debt analysis"}</definedName>
    <definedName name="_______q4" hidden="1">{#N/A,#N/A,TRUE,"Cover sheet";#N/A,#N/A,TRUE,"Summary";#N/A,#N/A,TRUE,"Key Assumptions";#N/A,#N/A,TRUE,"Profit &amp; Loss";#N/A,#N/A,TRUE,"Balance Sheet";#N/A,#N/A,TRUE,"Cashflow";#N/A,#N/A,TRUE,"IRR";#N/A,#N/A,TRUE,"Ratios";#N/A,#N/A,TRUE,"Debt analysis"}</definedName>
    <definedName name="_______q5" hidden="1">{#N/A,#N/A,TRUE,"DCF Summary";#N/A,#N/A,TRUE,"Casema";#N/A,#N/A,TRUE,"UK";#N/A,#N/A,TRUE,"RCF";#N/A,#N/A,TRUE,"Intercable CZ";#N/A,#N/A,TRUE,"Interkabel P";#N/A,#N/A,TRUE,"LBO-Total";#N/A,#N/A,TRUE,"LBO-Casema"}</definedName>
    <definedName name="_______q6" hidden="1">{#N/A,#N/A,TRUE,"DCF Summary";#N/A,#N/A,TRUE,"Casema";#N/A,#N/A,TRUE,"UK";#N/A,#N/A,TRUE,"RCF";#N/A,#N/A,TRUE,"Intercable CZ";#N/A,#N/A,TRUE,"Interkabel P";#N/A,#N/A,TRUE,"LBO-Total";#N/A,#N/A,TRUE,"LBO-Casema"}</definedName>
    <definedName name="_______q7" hidden="1">{#N/A,#N/A,FALSE,"DCF Summary";#N/A,#N/A,FALSE,"Casema";#N/A,#N/A,FALSE,"Casema NoTel";#N/A,#N/A,FALSE,"UK";#N/A,#N/A,FALSE,"RCF";#N/A,#N/A,FALSE,"Intercable CZ";#N/A,#N/A,FALSE,"Interkabel P"}</definedName>
    <definedName name="_______q8" hidden="1">{#N/A,#N/A,FALSE,"DCF Summary";#N/A,#N/A,FALSE,"Casema";#N/A,#N/A,FALSE,"Casema NoTel";#N/A,#N/A,FALSE,"UK";#N/A,#N/A,FALSE,"RCF";#N/A,#N/A,FALSE,"Intercable CZ";#N/A,#N/A,FALSE,"Interkabel P"}</definedName>
    <definedName name="_______w1" hidden="1">{#N/A,#N/A,FALSE,"Cover";#N/A,#N/A,FALSE,"Pres ";#N/A,#N/A,FALSE,"Outputs";#N/A,#N/A,FALSE,"Sensit";#N/A,#N/A,FALSE,"DCF ";#N/A,#N/A,FALSE,"Graphs";#N/A,#N/A,FALSE,"CFS";#N/A,#N/A,FALSE,"BS";#N/A,#N/A,FALSE,"PL";#N/A,#N/A,FALSE,"Control (In)";#N/A,#N/A,FALSE,"Broker (In)";#N/A,#N/A,FALSE,"In-House (In)";#N/A,#N/A,FALSE,"Assumptions";#N/A,#N/A,FALSE,"WACC";#N/A,#N/A,FALSE,"Check"}</definedName>
    <definedName name="_______w2" hidden="1">{#N/A,"DR",FALSE,"increm pf";#N/A,"MAMSI",FALSE,"increm pf";#N/A,"MAXI",FALSE,"increm pf";#N/A,"PCAM",FALSE,"increm pf";#N/A,"PHSV",FALSE,"increm pf";#N/A,"SIE",FALSE,"increm pf"}</definedName>
    <definedName name="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a1" hidden="1">{#N/A,#N/A,TRUE,"Cover sheet";#N/A,#N/A,TRUE,"Summary";#N/A,#N/A,TRUE,"Key Assumptions";#N/A,#N/A,TRUE,"Profit &amp; Loss";#N/A,#N/A,TRUE,"Balance Sheet";#N/A,#N/A,TRUE,"Cashflow";#N/A,#N/A,TRUE,"IRR";#N/A,#N/A,TRUE,"Ratios";#N/A,#N/A,TRUE,"Debt analysis"}</definedName>
    <definedName name="______OS1" localSheetId="2">#REF!</definedName>
    <definedName name="______OS1" localSheetId="1">#REF!</definedName>
    <definedName name="______OS1">#REF!</definedName>
    <definedName name="______OS2" localSheetId="2">#REF!</definedName>
    <definedName name="______OS2" localSheetId="1">#REF!</definedName>
    <definedName name="______OS2">#REF!</definedName>
    <definedName name="______OS3" localSheetId="2">#REF!</definedName>
    <definedName name="______OS3" localSheetId="1">#REF!</definedName>
    <definedName name="______OS3">#REF!</definedName>
    <definedName name="______q1" hidden="1">{#N/A,#N/A,TRUE,"Cover sheet";#N/A,#N/A,TRUE,"Summary";#N/A,#N/A,TRUE,"Key Assumptions";#N/A,#N/A,TRUE,"Profit &amp; Loss";#N/A,#N/A,TRUE,"Balance Sheet";#N/A,#N/A,TRUE,"Cashflow";#N/A,#N/A,TRUE,"IRR";#N/A,#N/A,TRUE,"Ratios";#N/A,#N/A,TRUE,"Debt analysis"}</definedName>
    <definedName name="______q2" hidden="1">{#N/A,#N/A,TRUE,"Cover sheet";#N/A,#N/A,TRUE,"Summary";#N/A,#N/A,TRUE,"Key Assumptions";#N/A,#N/A,TRUE,"Profit &amp; Loss";#N/A,#N/A,TRUE,"Balance Sheet";#N/A,#N/A,TRUE,"Cashflow";#N/A,#N/A,TRUE,"IRR";#N/A,#N/A,TRUE,"Ratios";#N/A,#N/A,TRUE,"Debt analysis"}</definedName>
    <definedName name="______q3" hidden="1">{#N/A,#N/A,TRUE,"Cover sheet";#N/A,#N/A,TRUE,"Summary";#N/A,#N/A,TRUE,"Key Assumptions";#N/A,#N/A,TRUE,"Profit &amp; Loss";#N/A,#N/A,TRUE,"Balance Sheet";#N/A,#N/A,TRUE,"Cashflow";#N/A,#N/A,TRUE,"IRR";#N/A,#N/A,TRUE,"Ratios";#N/A,#N/A,TRUE,"Debt analysis"}</definedName>
    <definedName name="______q4" hidden="1">{#N/A,#N/A,TRUE,"Cover sheet";#N/A,#N/A,TRUE,"Summary";#N/A,#N/A,TRUE,"Key Assumptions";#N/A,#N/A,TRUE,"Profit &amp; Loss";#N/A,#N/A,TRUE,"Balance Sheet";#N/A,#N/A,TRUE,"Cashflow";#N/A,#N/A,TRUE,"IRR";#N/A,#N/A,TRUE,"Ratios";#N/A,#N/A,TRUE,"Debt analysis"}</definedName>
    <definedName name="______q5" hidden="1">{#N/A,#N/A,TRUE,"DCF Summary";#N/A,#N/A,TRUE,"Casema";#N/A,#N/A,TRUE,"UK";#N/A,#N/A,TRUE,"RCF";#N/A,#N/A,TRUE,"Intercable CZ";#N/A,#N/A,TRUE,"Interkabel P";#N/A,#N/A,TRUE,"LBO-Total";#N/A,#N/A,TRUE,"LBO-Casema"}</definedName>
    <definedName name="______q6" hidden="1">{#N/A,#N/A,TRUE,"DCF Summary";#N/A,#N/A,TRUE,"Casema";#N/A,#N/A,TRUE,"UK";#N/A,#N/A,TRUE,"RCF";#N/A,#N/A,TRUE,"Intercable CZ";#N/A,#N/A,TRUE,"Interkabel P";#N/A,#N/A,TRUE,"LBO-Total";#N/A,#N/A,TRUE,"LBO-Casema"}</definedName>
    <definedName name="______q7" hidden="1">{#N/A,#N/A,FALSE,"DCF Summary";#N/A,#N/A,FALSE,"Casema";#N/A,#N/A,FALSE,"Casema NoTel";#N/A,#N/A,FALSE,"UK";#N/A,#N/A,FALSE,"RCF";#N/A,#N/A,FALSE,"Intercable CZ";#N/A,#N/A,FALSE,"Interkabel P"}</definedName>
    <definedName name="______q8" hidden="1">{#N/A,#N/A,FALSE,"DCF Summary";#N/A,#N/A,FALSE,"Casema";#N/A,#N/A,FALSE,"Casema NoTel";#N/A,#N/A,FALSE,"UK";#N/A,#N/A,FALSE,"RCF";#N/A,#N/A,FALSE,"Intercable CZ";#N/A,#N/A,FALSE,"Interkabel P"}</definedName>
    <definedName name="______w1" hidden="1">{#N/A,#N/A,FALSE,"Cover";#N/A,#N/A,FALSE,"Pres ";#N/A,#N/A,FALSE,"Outputs";#N/A,#N/A,FALSE,"Sensit";#N/A,#N/A,FALSE,"DCF ";#N/A,#N/A,FALSE,"Graphs";#N/A,#N/A,FALSE,"CFS";#N/A,#N/A,FALSE,"BS";#N/A,#N/A,FALSE,"PL";#N/A,#N/A,FALSE,"Control (In)";#N/A,#N/A,FALSE,"Broker (In)";#N/A,#N/A,FALSE,"In-House (In)";#N/A,#N/A,FALSE,"Assumptions";#N/A,#N/A,FALSE,"WACC";#N/A,#N/A,FALSE,"Check"}</definedName>
    <definedName name="______w2" hidden="1">{#N/A,"DR",FALSE,"increm pf";#N/A,"MAMSI",FALSE,"increm pf";#N/A,"MAXI",FALSE,"increm pf";#N/A,"PCAM",FALSE,"increm pf";#N/A,"PHSV",FALSE,"increm pf";#N/A,"SIE",FALSE,"increm pf"}</definedName>
    <definedName name="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a1" hidden="1">{#N/A,#N/A,TRUE,"Cover sheet";#N/A,#N/A,TRUE,"Summary";#N/A,#N/A,TRUE,"Key Assumptions";#N/A,#N/A,TRUE,"Profit &amp; Loss";#N/A,#N/A,TRUE,"Balance Sheet";#N/A,#N/A,TRUE,"Cashflow";#N/A,#N/A,TRUE,"IRR";#N/A,#N/A,TRUE,"Ratios";#N/A,#N/A,TRUE,"Debt analysis"}</definedName>
    <definedName name="_____OS1" localSheetId="2">#REF!</definedName>
    <definedName name="_____OS1" localSheetId="1">#REF!</definedName>
    <definedName name="_____OS1">#REF!</definedName>
    <definedName name="_____OS2" localSheetId="2">#REF!</definedName>
    <definedName name="_____OS2" localSheetId="1">#REF!</definedName>
    <definedName name="_____OS2">#REF!</definedName>
    <definedName name="_____OS3" localSheetId="2">#REF!</definedName>
    <definedName name="_____OS3" localSheetId="1">#REF!</definedName>
    <definedName name="_____OS3">#REF!</definedName>
    <definedName name="_____q1" hidden="1">{#N/A,#N/A,TRUE,"Cover sheet";#N/A,#N/A,TRUE,"Summary";#N/A,#N/A,TRUE,"Key Assumptions";#N/A,#N/A,TRUE,"Profit &amp; Loss";#N/A,#N/A,TRUE,"Balance Sheet";#N/A,#N/A,TRUE,"Cashflow";#N/A,#N/A,TRUE,"IRR";#N/A,#N/A,TRUE,"Ratios";#N/A,#N/A,TRUE,"Debt analysis"}</definedName>
    <definedName name="_____q2" hidden="1">{#N/A,#N/A,TRUE,"Cover sheet";#N/A,#N/A,TRUE,"Summary";#N/A,#N/A,TRUE,"Key Assumptions";#N/A,#N/A,TRUE,"Profit &amp; Loss";#N/A,#N/A,TRUE,"Balance Sheet";#N/A,#N/A,TRUE,"Cashflow";#N/A,#N/A,TRUE,"IRR";#N/A,#N/A,TRUE,"Ratios";#N/A,#N/A,TRUE,"Debt analysis"}</definedName>
    <definedName name="_____q3" hidden="1">{#N/A,#N/A,TRUE,"Cover sheet";#N/A,#N/A,TRUE,"Summary";#N/A,#N/A,TRUE,"Key Assumptions";#N/A,#N/A,TRUE,"Profit &amp; Loss";#N/A,#N/A,TRUE,"Balance Sheet";#N/A,#N/A,TRUE,"Cashflow";#N/A,#N/A,TRUE,"IRR";#N/A,#N/A,TRUE,"Ratios";#N/A,#N/A,TRUE,"Debt analysis"}</definedName>
    <definedName name="_____q4" hidden="1">{#N/A,#N/A,TRUE,"Cover sheet";#N/A,#N/A,TRUE,"Summary";#N/A,#N/A,TRUE,"Key Assumptions";#N/A,#N/A,TRUE,"Profit &amp; Loss";#N/A,#N/A,TRUE,"Balance Sheet";#N/A,#N/A,TRUE,"Cashflow";#N/A,#N/A,TRUE,"IRR";#N/A,#N/A,TRUE,"Ratios";#N/A,#N/A,TRUE,"Debt analysis"}</definedName>
    <definedName name="_____q5" hidden="1">{#N/A,#N/A,TRUE,"DCF Summary";#N/A,#N/A,TRUE,"Casema";#N/A,#N/A,TRUE,"UK";#N/A,#N/A,TRUE,"RCF";#N/A,#N/A,TRUE,"Intercable CZ";#N/A,#N/A,TRUE,"Interkabel P";#N/A,#N/A,TRUE,"LBO-Total";#N/A,#N/A,TRUE,"LBO-Casema"}</definedName>
    <definedName name="_____q6" hidden="1">{#N/A,#N/A,TRUE,"DCF Summary";#N/A,#N/A,TRUE,"Casema";#N/A,#N/A,TRUE,"UK";#N/A,#N/A,TRUE,"RCF";#N/A,#N/A,TRUE,"Intercable CZ";#N/A,#N/A,TRUE,"Interkabel P";#N/A,#N/A,TRUE,"LBO-Total";#N/A,#N/A,TRUE,"LBO-Casema"}</definedName>
    <definedName name="_____q7" hidden="1">{#N/A,#N/A,FALSE,"DCF Summary";#N/A,#N/A,FALSE,"Casema";#N/A,#N/A,FALSE,"Casema NoTel";#N/A,#N/A,FALSE,"UK";#N/A,#N/A,FALSE,"RCF";#N/A,#N/A,FALSE,"Intercable CZ";#N/A,#N/A,FALSE,"Interkabel P"}</definedName>
    <definedName name="_____q8" hidden="1">{#N/A,#N/A,FALSE,"DCF Summary";#N/A,#N/A,FALSE,"Casema";#N/A,#N/A,FALSE,"Casema NoTel";#N/A,#N/A,FALSE,"UK";#N/A,#N/A,FALSE,"RCF";#N/A,#N/A,FALSE,"Intercable CZ";#N/A,#N/A,FALSE,"Interkabel P"}</definedName>
    <definedName name="_____w1" hidden="1">{#N/A,#N/A,FALSE,"Cover";#N/A,#N/A,FALSE,"Pres ";#N/A,#N/A,FALSE,"Outputs";#N/A,#N/A,FALSE,"Sensit";#N/A,#N/A,FALSE,"DCF ";#N/A,#N/A,FALSE,"Graphs";#N/A,#N/A,FALSE,"CFS";#N/A,#N/A,FALSE,"BS";#N/A,#N/A,FALSE,"PL";#N/A,#N/A,FALSE,"Control (In)";#N/A,#N/A,FALSE,"Broker (In)";#N/A,#N/A,FALSE,"In-House (In)";#N/A,#N/A,FALSE,"Assumptions";#N/A,#N/A,FALSE,"WACC";#N/A,#N/A,FALSE,"Check"}</definedName>
    <definedName name="_____w2" hidden="1">{#N/A,"DR",FALSE,"increm pf";#N/A,"MAMSI",FALSE,"increm pf";#N/A,"MAXI",FALSE,"increm pf";#N/A,"PCAM",FALSE,"increm pf";#N/A,"PHSV",FALSE,"increm pf";#N/A,"SIE",FALSE,"increm pf"}</definedName>
    <definedName name="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a1" hidden="1">{#N/A,#N/A,TRUE,"Cover sheet";#N/A,#N/A,TRUE,"Summary";#N/A,#N/A,TRUE,"Key Assumptions";#N/A,#N/A,TRUE,"Profit &amp; Loss";#N/A,#N/A,TRUE,"Balance Sheet";#N/A,#N/A,TRUE,"Cashflow";#N/A,#N/A,TRUE,"IRR";#N/A,#N/A,TRUE,"Ratios";#N/A,#N/A,TRUE,"Debt analysis"}</definedName>
    <definedName name="____net1" hidden="1">{"NET",#N/A,FALSE,"401C11"}</definedName>
    <definedName name="____OS1" localSheetId="2">#REF!</definedName>
    <definedName name="____OS1" localSheetId="1">#REF!</definedName>
    <definedName name="____OS1">#REF!</definedName>
    <definedName name="____OS2" localSheetId="2">#REF!</definedName>
    <definedName name="____OS2" localSheetId="1">#REF!</definedName>
    <definedName name="____OS2">#REF!</definedName>
    <definedName name="____OS3" localSheetId="2">#REF!</definedName>
    <definedName name="____OS3" localSheetId="1">#REF!</definedName>
    <definedName name="____OS3">#REF!</definedName>
    <definedName name="____q1" hidden="1">{#N/A,#N/A,TRUE,"Cover sheet";#N/A,#N/A,TRUE,"Summary";#N/A,#N/A,TRUE,"Key Assumptions";#N/A,#N/A,TRUE,"Profit &amp; Loss";#N/A,#N/A,TRUE,"Balance Sheet";#N/A,#N/A,TRUE,"Cashflow";#N/A,#N/A,TRUE,"IRR";#N/A,#N/A,TRUE,"Ratios";#N/A,#N/A,TRUE,"Debt analysis"}</definedName>
    <definedName name="____q2" hidden="1">{#N/A,#N/A,TRUE,"Cover sheet";#N/A,#N/A,TRUE,"Summary";#N/A,#N/A,TRUE,"Key Assumptions";#N/A,#N/A,TRUE,"Profit &amp; Loss";#N/A,#N/A,TRUE,"Balance Sheet";#N/A,#N/A,TRUE,"Cashflow";#N/A,#N/A,TRUE,"IRR";#N/A,#N/A,TRUE,"Ratios";#N/A,#N/A,TRUE,"Debt analysis"}</definedName>
    <definedName name="____q3" hidden="1">{#N/A,#N/A,TRUE,"Cover sheet";#N/A,#N/A,TRUE,"Summary";#N/A,#N/A,TRUE,"Key Assumptions";#N/A,#N/A,TRUE,"Profit &amp; Loss";#N/A,#N/A,TRUE,"Balance Sheet";#N/A,#N/A,TRUE,"Cashflow";#N/A,#N/A,TRUE,"IRR";#N/A,#N/A,TRUE,"Ratios";#N/A,#N/A,TRUE,"Debt analysis"}</definedName>
    <definedName name="____q4" hidden="1">{#N/A,#N/A,TRUE,"Cover sheet";#N/A,#N/A,TRUE,"Summary";#N/A,#N/A,TRUE,"Key Assumptions";#N/A,#N/A,TRUE,"Profit &amp; Loss";#N/A,#N/A,TRUE,"Balance Sheet";#N/A,#N/A,TRUE,"Cashflow";#N/A,#N/A,TRUE,"IRR";#N/A,#N/A,TRUE,"Ratios";#N/A,#N/A,TRUE,"Debt analysis"}</definedName>
    <definedName name="____q5" hidden="1">{#N/A,#N/A,TRUE,"DCF Summary";#N/A,#N/A,TRUE,"Casema";#N/A,#N/A,TRUE,"UK";#N/A,#N/A,TRUE,"RCF";#N/A,#N/A,TRUE,"Intercable CZ";#N/A,#N/A,TRUE,"Interkabel P";#N/A,#N/A,TRUE,"LBO-Total";#N/A,#N/A,TRUE,"LBO-Casema"}</definedName>
    <definedName name="____q6" hidden="1">{#N/A,#N/A,TRUE,"DCF Summary";#N/A,#N/A,TRUE,"Casema";#N/A,#N/A,TRUE,"UK";#N/A,#N/A,TRUE,"RCF";#N/A,#N/A,TRUE,"Intercable CZ";#N/A,#N/A,TRUE,"Interkabel P";#N/A,#N/A,TRUE,"LBO-Total";#N/A,#N/A,TRUE,"LBO-Casema"}</definedName>
    <definedName name="____q7" hidden="1">{#N/A,#N/A,FALSE,"DCF Summary";#N/A,#N/A,FALSE,"Casema";#N/A,#N/A,FALSE,"Casema NoTel";#N/A,#N/A,FALSE,"UK";#N/A,#N/A,FALSE,"RCF";#N/A,#N/A,FALSE,"Intercable CZ";#N/A,#N/A,FALSE,"Interkabel P"}</definedName>
    <definedName name="____q8" hidden="1">{#N/A,#N/A,FALSE,"DCF Summary";#N/A,#N/A,FALSE,"Casema";#N/A,#N/A,FALSE,"Casema NoTel";#N/A,#N/A,FALSE,"UK";#N/A,#N/A,FALSE,"RCF";#N/A,#N/A,FALSE,"Intercable CZ";#N/A,#N/A,FALSE,"Interkabel P"}</definedName>
    <definedName name="____w1" hidden="1">{#N/A,#N/A,FALSE,"Cover";#N/A,#N/A,FALSE,"Pres ";#N/A,#N/A,FALSE,"Outputs";#N/A,#N/A,FALSE,"Sensit";#N/A,#N/A,FALSE,"DCF ";#N/A,#N/A,FALSE,"Graphs";#N/A,#N/A,FALSE,"CFS";#N/A,#N/A,FALSE,"BS";#N/A,#N/A,FALSE,"PL";#N/A,#N/A,FALSE,"Control (In)";#N/A,#N/A,FALSE,"Broker (In)";#N/A,#N/A,FALSE,"In-House (In)";#N/A,#N/A,FALSE,"Assumptions";#N/A,#N/A,FALSE,"WACC";#N/A,#N/A,FALSE,"Check"}</definedName>
    <definedName name="____w2" hidden="1">{#N/A,"DR",FALSE,"increm pf";#N/A,"MAMSI",FALSE,"increm pf";#N/A,"MAXI",FALSE,"increm pf";#N/A,"PCAM",FALSE,"increm pf";#N/A,"PHSV",FALSE,"increm pf";#N/A,"SIE",FALSE,"increm pf"}</definedName>
    <definedName name="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YR2010">'[2]2010'!$A$6:$K$56</definedName>
    <definedName name="____YR2011" localSheetId="2">'[3]Calendar Yrs'!#REF!</definedName>
    <definedName name="____YR2011" localSheetId="1">'[3]Calendar Yrs'!#REF!</definedName>
    <definedName name="____YR2011">'[3]Calendar Yrs'!#REF!</definedName>
    <definedName name="____YR2012" localSheetId="2">'[3]Calendar Yrs'!#REF!</definedName>
    <definedName name="____YR2012" localSheetId="1">'[3]Calendar Yrs'!#REF!</definedName>
    <definedName name="____YR2012">'[3]Calendar Yrs'!#REF!</definedName>
    <definedName name="____YR2013" localSheetId="2">'[3]Calendar Yrs'!#REF!</definedName>
    <definedName name="____YR2013" localSheetId="1">'[3]Calendar Yrs'!#REF!</definedName>
    <definedName name="____YR2013">'[3]Calendar Yrs'!#REF!</definedName>
    <definedName name="____YR2014" localSheetId="2">'[3]Calendar Yrs'!#REF!</definedName>
    <definedName name="____YR2014" localSheetId="1">'[3]Calendar Yrs'!#REF!</definedName>
    <definedName name="____YR2014">'[3]Calendar Yrs'!#REF!</definedName>
    <definedName name="___a1" hidden="1">{#N/A,#N/A,TRUE,"Cover sheet";#N/A,#N/A,TRUE,"Summary";#N/A,#N/A,TRUE,"Key Assumptions";#N/A,#N/A,TRUE,"Profit &amp; Loss";#N/A,#N/A,TRUE,"Balance Sheet";#N/A,#N/A,TRUE,"Cashflow";#N/A,#N/A,TRUE,"IRR";#N/A,#N/A,TRUE,"Ratios";#N/A,#N/A,TRUE,"Debt analysis"}</definedName>
    <definedName name="___app1">'[4]OP PROFIT'!$A$1:$G$51</definedName>
    <definedName name="___OS1" localSheetId="2">#REF!</definedName>
    <definedName name="___OS1" localSheetId="1">#REF!</definedName>
    <definedName name="___OS1">#REF!</definedName>
    <definedName name="___OS2" localSheetId="2">#REF!</definedName>
    <definedName name="___OS2" localSheetId="1">#REF!</definedName>
    <definedName name="___OS2">#REF!</definedName>
    <definedName name="___OS3" localSheetId="2">#REF!</definedName>
    <definedName name="___OS3" localSheetId="1">#REF!</definedName>
    <definedName name="___OS3">#REF!</definedName>
    <definedName name="___q1" hidden="1">{#N/A,#N/A,TRUE,"Cover sheet";#N/A,#N/A,TRUE,"Summary";#N/A,#N/A,TRUE,"Key Assumptions";#N/A,#N/A,TRUE,"Profit &amp; Loss";#N/A,#N/A,TRUE,"Balance Sheet";#N/A,#N/A,TRUE,"Cashflow";#N/A,#N/A,TRUE,"IRR";#N/A,#N/A,TRUE,"Ratios";#N/A,#N/A,TRUE,"Debt analysis"}</definedName>
    <definedName name="___q2" hidden="1">{#N/A,#N/A,TRUE,"Cover sheet";#N/A,#N/A,TRUE,"Summary";#N/A,#N/A,TRUE,"Key Assumptions";#N/A,#N/A,TRUE,"Profit &amp; Loss";#N/A,#N/A,TRUE,"Balance Sheet";#N/A,#N/A,TRUE,"Cashflow";#N/A,#N/A,TRUE,"IRR";#N/A,#N/A,TRUE,"Ratios";#N/A,#N/A,TRUE,"Debt analysis"}</definedName>
    <definedName name="___q3" hidden="1">{#N/A,#N/A,TRUE,"Cover sheet";#N/A,#N/A,TRUE,"Summary";#N/A,#N/A,TRUE,"Key Assumptions";#N/A,#N/A,TRUE,"Profit &amp; Loss";#N/A,#N/A,TRUE,"Balance Sheet";#N/A,#N/A,TRUE,"Cashflow";#N/A,#N/A,TRUE,"IRR";#N/A,#N/A,TRUE,"Ratios";#N/A,#N/A,TRUE,"Debt analysis"}</definedName>
    <definedName name="___q4" hidden="1">{#N/A,#N/A,TRUE,"Cover sheet";#N/A,#N/A,TRUE,"Summary";#N/A,#N/A,TRUE,"Key Assumptions";#N/A,#N/A,TRUE,"Profit &amp; Loss";#N/A,#N/A,TRUE,"Balance Sheet";#N/A,#N/A,TRUE,"Cashflow";#N/A,#N/A,TRUE,"IRR";#N/A,#N/A,TRUE,"Ratios";#N/A,#N/A,TRUE,"Debt analysis"}</definedName>
    <definedName name="___q5" hidden="1">{#N/A,#N/A,TRUE,"DCF Summary";#N/A,#N/A,TRUE,"Casema";#N/A,#N/A,TRUE,"UK";#N/A,#N/A,TRUE,"RCF";#N/A,#N/A,TRUE,"Intercable CZ";#N/A,#N/A,TRUE,"Interkabel P";#N/A,#N/A,TRUE,"LBO-Total";#N/A,#N/A,TRUE,"LBO-Casema"}</definedName>
    <definedName name="___q6" hidden="1">{#N/A,#N/A,TRUE,"DCF Summary";#N/A,#N/A,TRUE,"Casema";#N/A,#N/A,TRUE,"UK";#N/A,#N/A,TRUE,"RCF";#N/A,#N/A,TRUE,"Intercable CZ";#N/A,#N/A,TRUE,"Interkabel P";#N/A,#N/A,TRUE,"LBO-Total";#N/A,#N/A,TRUE,"LBO-Casema"}</definedName>
    <definedName name="___q7" hidden="1">{#N/A,#N/A,FALSE,"DCF Summary";#N/A,#N/A,FALSE,"Casema";#N/A,#N/A,FALSE,"Casema NoTel";#N/A,#N/A,FALSE,"UK";#N/A,#N/A,FALSE,"RCF";#N/A,#N/A,FALSE,"Intercable CZ";#N/A,#N/A,FALSE,"Interkabel P"}</definedName>
    <definedName name="___q8" hidden="1">{#N/A,#N/A,FALSE,"DCF Summary";#N/A,#N/A,FALSE,"Casema";#N/A,#N/A,FALSE,"Casema NoTel";#N/A,#N/A,FALSE,"UK";#N/A,#N/A,FALSE,"RCF";#N/A,#N/A,FALSE,"Intercable CZ";#N/A,#N/A,FALSE,"Interkabel P"}</definedName>
    <definedName name="___TOP100" localSheetId="2">#REF!</definedName>
    <definedName name="___TOP100" localSheetId="1">#REF!</definedName>
    <definedName name="___TOP100">#REF!</definedName>
    <definedName name="___w1" hidden="1">{#N/A,#N/A,FALSE,"Cover";#N/A,#N/A,FALSE,"Pres ";#N/A,#N/A,FALSE,"Outputs";#N/A,#N/A,FALSE,"Sensit";#N/A,#N/A,FALSE,"DCF ";#N/A,#N/A,FALSE,"Graphs";#N/A,#N/A,FALSE,"CFS";#N/A,#N/A,FALSE,"BS";#N/A,#N/A,FALSE,"PL";#N/A,#N/A,FALSE,"Control (In)";#N/A,#N/A,FALSE,"Broker (In)";#N/A,#N/A,FALSE,"In-House (In)";#N/A,#N/A,FALSE,"Assumptions";#N/A,#N/A,FALSE,"WACC";#N/A,#N/A,FALSE,"Check"}</definedName>
    <definedName name="___w2" hidden="1">{#N/A,"DR",FALSE,"increm pf";#N/A,"MAMSI",FALSE,"increm pf";#N/A,"MAXI",FALSE,"increm pf";#N/A,"PCAM",FALSE,"increm pf";#N/A,"PHSV",FALSE,"increm pf";#N/A,"SIE",FALSE,"increm pf"}</definedName>
    <definedName name="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YR2010">'[2]2010'!$A$6:$K$56</definedName>
    <definedName name="___YR2011" localSheetId="2">'[3]Calendar Yrs'!#REF!</definedName>
    <definedName name="___YR2011" localSheetId="1">'[3]Calendar Yrs'!#REF!</definedName>
    <definedName name="___YR2011">'[3]Calendar Yrs'!#REF!</definedName>
    <definedName name="___YR2012" localSheetId="2">'[3]Calendar Yrs'!#REF!</definedName>
    <definedName name="___YR2012" localSheetId="1">'[3]Calendar Yrs'!#REF!</definedName>
    <definedName name="___YR2012">'[3]Calendar Yrs'!#REF!</definedName>
    <definedName name="___YR2013" localSheetId="2">'[3]Calendar Yrs'!#REF!</definedName>
    <definedName name="___YR2013" localSheetId="1">'[3]Calendar Yrs'!#REF!</definedName>
    <definedName name="___YR2013">'[3]Calendar Yrs'!#REF!</definedName>
    <definedName name="___YR2014" localSheetId="2">'[3]Calendar Yrs'!#REF!</definedName>
    <definedName name="___YR2014" localSheetId="1">'[3]Calendar Yrs'!#REF!</definedName>
    <definedName name="___YR2014">'[3]Calendar Yrs'!#REF!</definedName>
    <definedName name="__1__123Graph_AChart_1A" localSheetId="2" hidden="1">[5]DATA!#REF!</definedName>
    <definedName name="__1__123Graph_AChart_1A" localSheetId="1" hidden="1">[5]DATA!#REF!</definedName>
    <definedName name="__1__123Graph_AChart_1A" hidden="1">[5]DATA!#REF!</definedName>
    <definedName name="__123Graph_A" localSheetId="2" hidden="1">'[6]2002PCTs'!#REF!</definedName>
    <definedName name="__123Graph_A" localSheetId="1" hidden="1">'[6]2002PCTs'!#REF!</definedName>
    <definedName name="__123Graph_A" hidden="1">'[6]2002PCTs'!#REF!</definedName>
    <definedName name="__123Graph_B" localSheetId="2" hidden="1">[7]Dnurse!#REF!</definedName>
    <definedName name="__123Graph_B" localSheetId="1" hidden="1">[7]Dnurse!#REF!</definedName>
    <definedName name="__123Graph_B" hidden="1">[7]Dnurse!#REF!</definedName>
    <definedName name="__123Graph_C" localSheetId="2" hidden="1">[7]Dnurse!#REF!</definedName>
    <definedName name="__123Graph_C" localSheetId="1" hidden="1">[7]Dnurse!#REF!</definedName>
    <definedName name="__123Graph_C" hidden="1">[7]Dnurse!#REF!</definedName>
    <definedName name="__123Graph_D" localSheetId="2" hidden="1">[8]SUMMARY!#REF!</definedName>
    <definedName name="__123Graph_D" localSheetId="1" hidden="1">[8]SUMMARY!#REF!</definedName>
    <definedName name="__123Graph_D" hidden="1">[8]SUMMARY!#REF!</definedName>
    <definedName name="__123Graph_X" localSheetId="2" hidden="1">[7]Dnurse!#REF!</definedName>
    <definedName name="__123Graph_X" localSheetId="1" hidden="1">[7]Dnurse!#REF!</definedName>
    <definedName name="__123Graph_X" hidden="1">[7]Dnurse!#REF!</definedName>
    <definedName name="__2__123Graph_AChart_2A" localSheetId="2" hidden="1">[5]DATA!#REF!</definedName>
    <definedName name="__2__123Graph_AChart_2A" localSheetId="1" hidden="1">[5]DATA!#REF!</definedName>
    <definedName name="__2__123Graph_AChart_2A" hidden="1">[5]DATA!#REF!</definedName>
    <definedName name="__3__123Graph_AChart_3A" localSheetId="2" hidden="1">[5]DATA!#REF!</definedName>
    <definedName name="__3__123Graph_AChart_3A" localSheetId="1" hidden="1">[5]DATA!#REF!</definedName>
    <definedName name="__3__123Graph_AChart_3A" hidden="1">[5]DATA!#REF!</definedName>
    <definedName name="__4__123Graph_BChart_1A" localSheetId="2" hidden="1">[5]DATA!#REF!</definedName>
    <definedName name="__4__123Graph_BChart_1A" localSheetId="1" hidden="1">[5]DATA!#REF!</definedName>
    <definedName name="__4__123Graph_BChart_1A" hidden="1">[5]DATA!#REF!</definedName>
    <definedName name="__5__123Graph_BChart_2A" localSheetId="2" hidden="1">[5]DATA!#REF!</definedName>
    <definedName name="__5__123Graph_BChart_2A" localSheetId="1" hidden="1">[5]DATA!#REF!</definedName>
    <definedName name="__5__123Graph_BChart_2A" hidden="1">[5]DATA!#REF!</definedName>
    <definedName name="__6__123Graph_BChart_3A" localSheetId="2" hidden="1">[5]DATA!#REF!</definedName>
    <definedName name="__6__123Graph_BChart_3A" localSheetId="1" hidden="1">[5]DATA!#REF!</definedName>
    <definedName name="__6__123Graph_BChart_3A" hidden="1">[5]DATA!#REF!</definedName>
    <definedName name="__a1" hidden="1">{#N/A,#N/A,TRUE,"Cover sheet";#N/A,#N/A,TRUE,"Summary";#N/A,#N/A,TRUE,"Key Assumptions";#N/A,#N/A,TRUE,"Profit &amp; Loss";#N/A,#N/A,TRUE,"Balance Sheet";#N/A,#N/A,TRUE,"Cashflow";#N/A,#N/A,TRUE,"IRR";#N/A,#N/A,TRUE,"Ratios";#N/A,#N/A,TRUE,"Debt analysis"}</definedName>
    <definedName name="__app1">'[4]OP PROFIT'!$A$1:$G$51</definedName>
    <definedName name="__CED12" localSheetId="2">#REF!</definedName>
    <definedName name="__CED12" localSheetId="1">#REF!</definedName>
    <definedName name="__CED12">#REF!</definedName>
    <definedName name="__net1" hidden="1">{"NET",#N/A,FALSE,"401C11"}</definedName>
    <definedName name="__OS1" localSheetId="2">#REF!</definedName>
    <definedName name="__OS1" localSheetId="1">#REF!</definedName>
    <definedName name="__OS1">#REF!</definedName>
    <definedName name="__OS2" localSheetId="2">#REF!</definedName>
    <definedName name="__OS2" localSheetId="1">#REF!</definedName>
    <definedName name="__OS2">#REF!</definedName>
    <definedName name="__OS3" localSheetId="2">#REF!</definedName>
    <definedName name="__OS3" localSheetId="1">#REF!</definedName>
    <definedName name="__OS3">#REF!</definedName>
    <definedName name="__PAO05" localSheetId="2">#REF!</definedName>
    <definedName name="__PAO05" localSheetId="1">#REF!</definedName>
    <definedName name="__PAO05">#REF!</definedName>
    <definedName name="__PAO06" localSheetId="2">#REF!</definedName>
    <definedName name="__PAO06" localSheetId="1">#REF!</definedName>
    <definedName name="__PAO06">#REF!</definedName>
    <definedName name="__q1" hidden="1">{#N/A,#N/A,TRUE,"Cover sheet";#N/A,#N/A,TRUE,"Summary";#N/A,#N/A,TRUE,"Key Assumptions";#N/A,#N/A,TRUE,"Profit &amp; Loss";#N/A,#N/A,TRUE,"Balance Sheet";#N/A,#N/A,TRUE,"Cashflow";#N/A,#N/A,TRUE,"IRR";#N/A,#N/A,TRUE,"Ratios";#N/A,#N/A,TRUE,"Debt analysis"}</definedName>
    <definedName name="__q2" hidden="1">{#N/A,#N/A,TRUE,"Cover sheet";#N/A,#N/A,TRUE,"Summary";#N/A,#N/A,TRUE,"Key Assumptions";#N/A,#N/A,TRUE,"Profit &amp; Loss";#N/A,#N/A,TRUE,"Balance Sheet";#N/A,#N/A,TRUE,"Cashflow";#N/A,#N/A,TRUE,"IRR";#N/A,#N/A,TRUE,"Ratios";#N/A,#N/A,TRUE,"Debt analysis"}</definedName>
    <definedName name="__q3" hidden="1">{#N/A,#N/A,TRUE,"Cover sheet";#N/A,#N/A,TRUE,"Summary";#N/A,#N/A,TRUE,"Key Assumptions";#N/A,#N/A,TRUE,"Profit &amp; Loss";#N/A,#N/A,TRUE,"Balance Sheet";#N/A,#N/A,TRUE,"Cashflow";#N/A,#N/A,TRUE,"IRR";#N/A,#N/A,TRUE,"Ratios";#N/A,#N/A,TRUE,"Debt analysis"}</definedName>
    <definedName name="__q4" hidden="1">{#N/A,#N/A,TRUE,"Cover sheet";#N/A,#N/A,TRUE,"Summary";#N/A,#N/A,TRUE,"Key Assumptions";#N/A,#N/A,TRUE,"Profit &amp; Loss";#N/A,#N/A,TRUE,"Balance Sheet";#N/A,#N/A,TRUE,"Cashflow";#N/A,#N/A,TRUE,"IRR";#N/A,#N/A,TRUE,"Ratios";#N/A,#N/A,TRUE,"Debt analysis"}</definedName>
    <definedName name="__q5" hidden="1">{#N/A,#N/A,TRUE,"DCF Summary";#N/A,#N/A,TRUE,"Casema";#N/A,#N/A,TRUE,"UK";#N/A,#N/A,TRUE,"RCF";#N/A,#N/A,TRUE,"Intercable CZ";#N/A,#N/A,TRUE,"Interkabel P";#N/A,#N/A,TRUE,"LBO-Total";#N/A,#N/A,TRUE,"LBO-Casema"}</definedName>
    <definedName name="__q6" hidden="1">{#N/A,#N/A,TRUE,"DCF Summary";#N/A,#N/A,TRUE,"Casema";#N/A,#N/A,TRUE,"UK";#N/A,#N/A,TRUE,"RCF";#N/A,#N/A,TRUE,"Intercable CZ";#N/A,#N/A,TRUE,"Interkabel P";#N/A,#N/A,TRUE,"LBO-Total";#N/A,#N/A,TRUE,"LBO-Casema"}</definedName>
    <definedName name="__q7" hidden="1">{#N/A,#N/A,FALSE,"DCF Summary";#N/A,#N/A,FALSE,"Casema";#N/A,#N/A,FALSE,"Casema NoTel";#N/A,#N/A,FALSE,"UK";#N/A,#N/A,FALSE,"RCF";#N/A,#N/A,FALSE,"Intercable CZ";#N/A,#N/A,FALSE,"Interkabel P"}</definedName>
    <definedName name="__q8" hidden="1">{#N/A,#N/A,FALSE,"DCF Summary";#N/A,#N/A,FALSE,"Casema";#N/A,#N/A,FALSE,"Casema NoTel";#N/A,#N/A,FALSE,"UK";#N/A,#N/A,FALSE,"RCF";#N/A,#N/A,FALSE,"Intercable CZ";#N/A,#N/A,FALSE,"Interkabel P"}</definedName>
    <definedName name="__RRD12" localSheetId="2">#REF!</definedName>
    <definedName name="__RRD12" localSheetId="1">#REF!</definedName>
    <definedName name="__RRD12">#REF!</definedName>
    <definedName name="__TOP100" localSheetId="2">#REF!</definedName>
    <definedName name="__TOP100" localSheetId="1">#REF!</definedName>
    <definedName name="__TOP100">#REF!</definedName>
    <definedName name="__w1" hidden="1">{#N/A,#N/A,FALSE,"Cover";#N/A,#N/A,FALSE,"Pres ";#N/A,#N/A,FALSE,"Outputs";#N/A,#N/A,FALSE,"Sensit";#N/A,#N/A,FALSE,"DCF ";#N/A,#N/A,FALSE,"Graphs";#N/A,#N/A,FALSE,"CFS";#N/A,#N/A,FALSE,"BS";#N/A,#N/A,FALSE,"PL";#N/A,#N/A,FALSE,"Control (In)";#N/A,#N/A,FALSE,"Broker (In)";#N/A,#N/A,FALSE,"In-House (In)";#N/A,#N/A,FALSE,"Assumptions";#N/A,#N/A,FALSE,"WACC";#N/A,#N/A,FALSE,"Check"}</definedName>
    <definedName name="__w2" hidden="1">{#N/A,"DR",FALSE,"increm pf";#N/A,"MAMSI",FALSE,"increm pf";#N/A,"MAXI",FALSE,"increm pf";#N/A,"PCAM",FALSE,"increm pf";#N/A,"PHSV",FALSE,"increm pf";#N/A,"SIE",FALSE,"increm pf"}</definedName>
    <definedName name="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YR2010">'[2]2010'!$A$6:$K$56</definedName>
    <definedName name="__YR2011" localSheetId="2">'[3]Calendar Yrs'!#REF!</definedName>
    <definedName name="__YR2011" localSheetId="1">'[3]Calendar Yrs'!#REF!</definedName>
    <definedName name="__YR2011">'[3]Calendar Yrs'!#REF!</definedName>
    <definedName name="__YR2012" localSheetId="2">'[3]Calendar Yrs'!#REF!</definedName>
    <definedName name="__YR2012" localSheetId="1">'[3]Calendar Yrs'!#REF!</definedName>
    <definedName name="__YR2012">'[3]Calendar Yrs'!#REF!</definedName>
    <definedName name="__YR2013" localSheetId="2">'[3]Calendar Yrs'!#REF!</definedName>
    <definedName name="__YR2013" localSheetId="1">'[3]Calendar Yrs'!#REF!</definedName>
    <definedName name="__YR2013">'[3]Calendar Yrs'!#REF!</definedName>
    <definedName name="__YR2014" localSheetId="2">'[3]Calendar Yrs'!#REF!</definedName>
    <definedName name="__YR2014" localSheetId="1">'[3]Calendar Yrs'!#REF!</definedName>
    <definedName name="__YR2014">'[3]Calendar Yrs'!#REF!</definedName>
    <definedName name="_0" localSheetId="2">#REF!</definedName>
    <definedName name="_0" localSheetId="1">#REF!</definedName>
    <definedName name="_0">#REF!</definedName>
    <definedName name="_1__123Graph_AChart_1A" localSheetId="2" hidden="1">[5]DATA!#REF!</definedName>
    <definedName name="_1__123Graph_AChart_1A" localSheetId="1" hidden="1">[5]DATA!#REF!</definedName>
    <definedName name="_1__123Graph_AChart_1A" hidden="1">[5]DATA!#REF!</definedName>
    <definedName name="_1_0__123Grap" localSheetId="2" hidden="1">'[9]#REF'!#REF!</definedName>
    <definedName name="_1_0__123Grap" localSheetId="1" hidden="1">'[9]#REF'!#REF!</definedName>
    <definedName name="_1_0__123Grap" hidden="1">'[9]#REF'!#REF!</definedName>
    <definedName name="_1_123Grap" localSheetId="2" hidden="1">'[10]#REF'!#REF!</definedName>
    <definedName name="_1_123Grap" localSheetId="1" hidden="1">'[10]#REF'!#REF!</definedName>
    <definedName name="_1_123Grap" hidden="1">'[10]#REF'!#REF!</definedName>
    <definedName name="_123Graph_F" hidden="1">'[11]Chelmsford '!$G$18:$G$28</definedName>
    <definedName name="_2__123Graph_AChart_2A" localSheetId="2" hidden="1">[5]DATA!#REF!</definedName>
    <definedName name="_2__123Graph_AChart_2A" localSheetId="1" hidden="1">[5]DATA!#REF!</definedName>
    <definedName name="_2__123Graph_AChart_2A" hidden="1">[5]DATA!#REF!</definedName>
    <definedName name="_2_0__123Grap" localSheetId="2" hidden="1">'[10]#REF'!#REF!</definedName>
    <definedName name="_2_0__123Grap" localSheetId="1" hidden="1">'[10]#REF'!#REF!</definedName>
    <definedName name="_2_0__123Grap" hidden="1">'[10]#REF'!#REF!</definedName>
    <definedName name="_2_123Grap" localSheetId="2" hidden="1">'[7]#REF'!#REF!</definedName>
    <definedName name="_2_123Grap" localSheetId="1" hidden="1">'[7]#REF'!#REF!</definedName>
    <definedName name="_2_123Grap" hidden="1">'[7]#REF'!#REF!</definedName>
    <definedName name="_3__123Graph_AChart_3A" localSheetId="2" hidden="1">[5]DATA!#REF!</definedName>
    <definedName name="_3__123Graph_AChart_3A" localSheetId="1" hidden="1">[5]DATA!#REF!</definedName>
    <definedName name="_3__123Graph_AChart_3A" hidden="1">[5]DATA!#REF!</definedName>
    <definedName name="_3_0_S" localSheetId="2" hidden="1">'[9]#REF'!#REF!</definedName>
    <definedName name="_3_0_S" localSheetId="1" hidden="1">'[9]#REF'!#REF!</definedName>
    <definedName name="_3_0_S" hidden="1">'[9]#REF'!#REF!</definedName>
    <definedName name="_3_123Grap" localSheetId="2" hidden="1">'[10]#REF'!#REF!</definedName>
    <definedName name="_3_123Grap" localSheetId="1" hidden="1">'[10]#REF'!#REF!</definedName>
    <definedName name="_3_123Grap" hidden="1">'[10]#REF'!#REF!</definedName>
    <definedName name="_34_123Grap" localSheetId="2" hidden="1">'[10]#REF'!#REF!</definedName>
    <definedName name="_34_123Grap" localSheetId="1" hidden="1">'[10]#REF'!#REF!</definedName>
    <definedName name="_34_123Grap" hidden="1">'[10]#REF'!#REF!</definedName>
    <definedName name="_4__123Graph_BChart_1A" localSheetId="2" hidden="1">[5]DATA!#REF!</definedName>
    <definedName name="_4__123Graph_BChart_1A" localSheetId="1" hidden="1">[5]DATA!#REF!</definedName>
    <definedName name="_4__123Graph_BChart_1A" hidden="1">[5]DATA!#REF!</definedName>
    <definedName name="_42S" localSheetId="2" hidden="1">'[10]#REF'!#REF!</definedName>
    <definedName name="_42S" localSheetId="1" hidden="1">'[10]#REF'!#REF!</definedName>
    <definedName name="_42S" hidden="1">'[10]#REF'!#REF!</definedName>
    <definedName name="_4S" localSheetId="2" hidden="1">'[10]#REF'!#REF!</definedName>
    <definedName name="_4S" localSheetId="1" hidden="1">'[10]#REF'!#REF!</definedName>
    <definedName name="_4S" hidden="1">'[10]#REF'!#REF!</definedName>
    <definedName name="_5__123Graph_BChart_2A" localSheetId="2" hidden="1">[5]DATA!#REF!</definedName>
    <definedName name="_5__123Graph_BChart_2A" localSheetId="1" hidden="1">[5]DATA!#REF!</definedName>
    <definedName name="_5__123Graph_BChart_2A" hidden="1">[5]DATA!#REF!</definedName>
    <definedName name="_5_0__123Grap" localSheetId="2" hidden="1">'[10]#REF'!#REF!</definedName>
    <definedName name="_5_0__123Grap" localSheetId="1" hidden="1">'[10]#REF'!#REF!</definedName>
    <definedName name="_5_0__123Grap" hidden="1">'[10]#REF'!#REF!</definedName>
    <definedName name="_50__charge">[12]Detail!$G$187</definedName>
    <definedName name="_6__123Graph_BChart_3A" localSheetId="2" hidden="1">[5]DATA!#REF!</definedName>
    <definedName name="_6__123Graph_BChart_3A" localSheetId="1" hidden="1">[5]DATA!#REF!</definedName>
    <definedName name="_6__123Graph_BChart_3A" hidden="1">[5]DATA!#REF!</definedName>
    <definedName name="_6_0_S" localSheetId="2" hidden="1">'[10]#REF'!#REF!</definedName>
    <definedName name="_6_0_S" localSheetId="1" hidden="1">'[10]#REF'!#REF!</definedName>
    <definedName name="_6_0_S" hidden="1">'[10]#REF'!#REF!</definedName>
    <definedName name="_6_123Grap" localSheetId="2" hidden="1">'[7]#REF'!#REF!</definedName>
    <definedName name="_6_123Grap" localSheetId="1" hidden="1">'[7]#REF'!#REF!</definedName>
    <definedName name="_6_123Grap" hidden="1">'[7]#REF'!#REF!</definedName>
    <definedName name="_8_123Grap" localSheetId="2" hidden="1">'[10]#REF'!#REF!</definedName>
    <definedName name="_8_123Grap" localSheetId="1" hidden="1">'[10]#REF'!#REF!</definedName>
    <definedName name="_8_123Grap" hidden="1">'[10]#REF'!#REF!</definedName>
    <definedName name="_8S" localSheetId="2" hidden="1">'[7]#REF'!#REF!</definedName>
    <definedName name="_8S" localSheetId="1" hidden="1">'[7]#REF'!#REF!</definedName>
    <definedName name="_8S" hidden="1">'[7]#REF'!#REF!</definedName>
    <definedName name="_95RANGE">#N/A</definedName>
    <definedName name="_96TREAS" localSheetId="2">#REF!</definedName>
    <definedName name="_96TREAS" localSheetId="1">#REF!</definedName>
    <definedName name="_96TREAS">#REF!</definedName>
    <definedName name="_a1" hidden="1">{#N/A,#N/A,TRUE,"Cover sheet";#N/A,#N/A,TRUE,"Summary";#N/A,#N/A,TRUE,"Key Assumptions";#N/A,#N/A,TRUE,"Profit &amp; Loss";#N/A,#N/A,TRUE,"Balance Sheet";#N/A,#N/A,TRUE,"Cashflow";#N/A,#N/A,TRUE,"IRR";#N/A,#N/A,TRUE,"Ratios";#N/A,#N/A,TRUE,"Debt analysis"}</definedName>
    <definedName name="_ALL1" localSheetId="2">#REF!</definedName>
    <definedName name="_ALL1" localSheetId="1">#REF!</definedName>
    <definedName name="_ALL1">#REF!</definedName>
    <definedName name="_ALL2" localSheetId="2">#REF!</definedName>
    <definedName name="_ALL2" localSheetId="1">#REF!</definedName>
    <definedName name="_ALL2">#REF!</definedName>
    <definedName name="_app1">'[4]OP PROFIT'!$A$1:$G$5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xe1" localSheetId="2">#REF!</definedName>
    <definedName name="_axe1" localSheetId="1">#REF!</definedName>
    <definedName name="_axe1">#REF!</definedName>
    <definedName name="_axe2" localSheetId="2">#REF!</definedName>
    <definedName name="_axe2" localSheetId="1">#REF!</definedName>
    <definedName name="_axe2">#REF!</definedName>
    <definedName name="_axe3" localSheetId="2">#REF!</definedName>
    <definedName name="_axe3" localSheetId="1">#REF!</definedName>
    <definedName name="_axe3">#REF!</definedName>
    <definedName name="_C1" localSheetId="2">#REF!</definedName>
    <definedName name="_C1" localSheetId="1">#REF!</definedName>
    <definedName name="_C1">#REF!</definedName>
    <definedName name="_Dist_Values" localSheetId="2" hidden="1">#REF!</definedName>
    <definedName name="_Dist_Values" localSheetId="1" hidden="1">#REF!</definedName>
    <definedName name="_Dist_Values" hidden="1">#REF!</definedName>
    <definedName name="_Fill" localSheetId="2" hidden="1">#REF!</definedName>
    <definedName name="_Fill" localSheetId="1" hidden="1">#REF!</definedName>
    <definedName name="_Fill" hidden="1">#REF!</definedName>
    <definedName name="_xlnm._FilterDatabase" localSheetId="2" hidden="1">#REF!</definedName>
    <definedName name="_xlnm._FilterDatabase" localSheetId="1" hidden="1">#REF!</definedName>
    <definedName name="_xlnm._FilterDatabase" hidden="1">#REF!</definedName>
    <definedName name="_Inf03" localSheetId="2">#REF!</definedName>
    <definedName name="_Inf03" localSheetId="1">#REF!</definedName>
    <definedName name="_Inf03">#REF!</definedName>
    <definedName name="_Int03" localSheetId="2">#REF!</definedName>
    <definedName name="_Int03" localSheetId="1">#REF!</definedName>
    <definedName name="_Int03">#REF!</definedName>
    <definedName name="_Int1" localSheetId="2">#REF!</definedName>
    <definedName name="_Int1" localSheetId="1">#REF!</definedName>
    <definedName name="_Int1">#REF!</definedName>
    <definedName name="_Int2" localSheetId="2">#REF!</definedName>
    <definedName name="_Int2" localSheetId="1">#REF!</definedName>
    <definedName name="_Int2">#REF!</definedName>
    <definedName name="_JAC1005" localSheetId="2">#REF!</definedName>
    <definedName name="_JAC1005" localSheetId="1">#REF!</definedName>
    <definedName name="_JAC1005">#REF!</definedName>
    <definedName name="_JAC1015" localSheetId="2">#REF!</definedName>
    <definedName name="_JAC1015" localSheetId="1">#REF!</definedName>
    <definedName name="_JAC1015">#REF!</definedName>
    <definedName name="_JAC1025" localSheetId="2">#REF!</definedName>
    <definedName name="_JAC1025" localSheetId="1">#REF!</definedName>
    <definedName name="_JAC1025">#REF!</definedName>
    <definedName name="_JAC1026" localSheetId="2">#REF!</definedName>
    <definedName name="_JAC1026" localSheetId="1">#REF!</definedName>
    <definedName name="_JAC1026">#REF!</definedName>
    <definedName name="_JAC1035" localSheetId="2">#REF!</definedName>
    <definedName name="_JAC1035" localSheetId="1">#REF!</definedName>
    <definedName name="_JAC1035">#REF!</definedName>
    <definedName name="_JAC1045" localSheetId="2">#REF!</definedName>
    <definedName name="_JAC1045" localSheetId="1">#REF!</definedName>
    <definedName name="_JAC1045">#REF!</definedName>
    <definedName name="_JAC1250" localSheetId="2">#REF!</definedName>
    <definedName name="_JAC1250" localSheetId="1">#REF!</definedName>
    <definedName name="_JAC1250">#REF!</definedName>
    <definedName name="_JAC1301" localSheetId="2">#REF!</definedName>
    <definedName name="_JAC1301" localSheetId="1">#REF!</definedName>
    <definedName name="_JAC1301">#REF!</definedName>
    <definedName name="_JAC1340" localSheetId="2">#REF!</definedName>
    <definedName name="_JAC1340" localSheetId="1">#REF!</definedName>
    <definedName name="_JAC1340">#REF!</definedName>
    <definedName name="_JAC1511" localSheetId="2">#REF!</definedName>
    <definedName name="_JAC1511" localSheetId="1">#REF!</definedName>
    <definedName name="_JAC1511">#REF!</definedName>
    <definedName name="_JAC1701" localSheetId="2">#REF!</definedName>
    <definedName name="_JAC1701" localSheetId="1">#REF!</definedName>
    <definedName name="_JAC1701">#REF!</definedName>
    <definedName name="_JAC1702" localSheetId="2">#REF!</definedName>
    <definedName name="_JAC1702" localSheetId="1">#REF!</definedName>
    <definedName name="_JAC1702">#REF!</definedName>
    <definedName name="_JAC3520" localSheetId="2">#REF!</definedName>
    <definedName name="_JAC3520" localSheetId="1">#REF!</definedName>
    <definedName name="_JAC3520">#REF!</definedName>
    <definedName name="_JAC3573" localSheetId="2">#REF!</definedName>
    <definedName name="_JAC3573" localSheetId="1">#REF!</definedName>
    <definedName name="_JAC3573">#REF!</definedName>
    <definedName name="_JAC3610" localSheetId="2">#REF!</definedName>
    <definedName name="_JAC3610" localSheetId="1">#REF!</definedName>
    <definedName name="_JAC3610">#REF!</definedName>
    <definedName name="_JAC3620" localSheetId="2">#REF!</definedName>
    <definedName name="_JAC3620" localSheetId="1">#REF!</definedName>
    <definedName name="_JAC3620">#REF!</definedName>
    <definedName name="_JAC3650" localSheetId="2">#REF!</definedName>
    <definedName name="_JAC3650" localSheetId="1">#REF!</definedName>
    <definedName name="_JAC3650">#REF!</definedName>
    <definedName name="_JAC4110" localSheetId="2">#REF!</definedName>
    <definedName name="_JAC4110" localSheetId="1">#REF!</definedName>
    <definedName name="_JAC4110">#REF!</definedName>
    <definedName name="_JAC4130" localSheetId="2">#REF!</definedName>
    <definedName name="_JAC4130" localSheetId="1">#REF!</definedName>
    <definedName name="_JAC4130">#REF!</definedName>
    <definedName name="_JAC4140" localSheetId="2">#REF!</definedName>
    <definedName name="_JAC4140" localSheetId="1">#REF!</definedName>
    <definedName name="_JAC4140">#REF!</definedName>
    <definedName name="_JAC4520" localSheetId="2">#REF!</definedName>
    <definedName name="_JAC4520" localSheetId="1">#REF!</definedName>
    <definedName name="_JAC4520">#REF!</definedName>
    <definedName name="_JAC4610" localSheetId="2">#REF!</definedName>
    <definedName name="_JAC4610" localSheetId="1">#REF!</definedName>
    <definedName name="_JAC4610">#REF!</definedName>
    <definedName name="_JAC4650" localSheetId="2">#REF!</definedName>
    <definedName name="_JAC4650" localSheetId="1">#REF!</definedName>
    <definedName name="_JAC4650">#REF!</definedName>
    <definedName name="_JAC4801" localSheetId="2">#REF!</definedName>
    <definedName name="_JAC4801" localSheetId="1">#REF!</definedName>
    <definedName name="_JAC4801">#REF!</definedName>
    <definedName name="_JAC5020" localSheetId="2">#REF!</definedName>
    <definedName name="_JAC5020" localSheetId="1">#REF!</definedName>
    <definedName name="_JAC5020">#REF!</definedName>
    <definedName name="_JAC5201" localSheetId="2">#REF!</definedName>
    <definedName name="_JAC5201" localSheetId="1">#REF!</definedName>
    <definedName name="_JAC5201">#REF!</definedName>
    <definedName name="_JAC5220" localSheetId="2">#REF!</definedName>
    <definedName name="_JAC5220" localSheetId="1">#REF!</definedName>
    <definedName name="_JAC5220">#REF!</definedName>
    <definedName name="_JAC5301" localSheetId="2">#REF!</definedName>
    <definedName name="_JAC5301" localSheetId="1">#REF!</definedName>
    <definedName name="_JAC5301">#REF!</definedName>
    <definedName name="_JAC6582" localSheetId="2">#REF!</definedName>
    <definedName name="_JAC6582" localSheetId="1">#REF!</definedName>
    <definedName name="_JAC6582">#REF!</definedName>
    <definedName name="_Key1" localSheetId="2" hidden="1">#REF!</definedName>
    <definedName name="_Key1" localSheetId="1" hidden="1">#REF!</definedName>
    <definedName name="_Key1" hidden="1">#REF!</definedName>
    <definedName name="_Key2" localSheetId="2" hidden="1">#REF!</definedName>
    <definedName name="_Key2" localSheetId="1" hidden="1">#REF!</definedName>
    <definedName name="_Key2" hidden="1">#REF!</definedName>
    <definedName name="_MSF4">[13]Milestones!$I$6:$EQ$6</definedName>
    <definedName name="_MST4">[13]Milestones!$I$7:$EQ$369</definedName>
    <definedName name="_net1" hidden="1">{"NET",#N/A,FALSE,"401C11"}</definedName>
    <definedName name="_Order1" hidden="1">255</definedName>
    <definedName name="_Order2" hidden="1">255</definedName>
    <definedName name="_OS1" localSheetId="2">#REF!</definedName>
    <definedName name="_OS1" localSheetId="1">#REF!</definedName>
    <definedName name="_OS1">#REF!</definedName>
    <definedName name="_OS2" localSheetId="2">#REF!</definedName>
    <definedName name="_OS2" localSheetId="1">#REF!</definedName>
    <definedName name="_OS2">#REF!</definedName>
    <definedName name="_OS3" localSheetId="2">#REF!</definedName>
    <definedName name="_OS3" localSheetId="1">#REF!</definedName>
    <definedName name="_OS3">#REF!</definedName>
    <definedName name="_print">[14]FRPACK!$A$1:$J$60,[14]FRPACK!$L$61:$T$360,[14]FRPACK!$V$121:$AC$180,[14]FRPACK!$AE$1:$AM$60,[14]FRPACK!$AO$61:$AV$240,[14]FRPACK!$AX$1:$BH$60,[14]FRPACK!$BJ$1:$BP$60,[14]FRPACK!$BR$1:$BZ$240,[14]FRPACK!$CB$1:$CI$60,[14]FRPACK!$CK$61:$CT$189,[14]FRPACK!$CV$1:$DD$60,[14]FRPACK!$DF$1:$DK$22</definedName>
    <definedName name="_PRP1" localSheetId="2">#REF!</definedName>
    <definedName name="_PRP1" localSheetId="1">#REF!</definedName>
    <definedName name="_PRP1">#REF!</definedName>
    <definedName name="_PRP2" localSheetId="2">#REF!</definedName>
    <definedName name="_PRP2" localSheetId="1">#REF!</definedName>
    <definedName name="_PRP2">#REF!</definedName>
    <definedName name="_PRP3" localSheetId="2">#REF!</definedName>
    <definedName name="_PRP3" localSheetId="1">#REF!</definedName>
    <definedName name="_PRP3">#REF!</definedName>
    <definedName name="_q1" hidden="1">{#N/A,#N/A,TRUE,"Cover sheet";#N/A,#N/A,TRUE,"Summary";#N/A,#N/A,TRUE,"Key Assumptions";#N/A,#N/A,TRUE,"Profit &amp; Loss";#N/A,#N/A,TRUE,"Balance Sheet";#N/A,#N/A,TRUE,"Cashflow";#N/A,#N/A,TRUE,"IRR";#N/A,#N/A,TRUE,"Ratios";#N/A,#N/A,TRUE,"Debt analysis"}</definedName>
    <definedName name="_q2" hidden="1">{#N/A,#N/A,TRUE,"Cover sheet";#N/A,#N/A,TRUE,"Summary";#N/A,#N/A,TRUE,"Key Assumptions";#N/A,#N/A,TRUE,"Profit &amp; Loss";#N/A,#N/A,TRUE,"Balance Sheet";#N/A,#N/A,TRUE,"Cashflow";#N/A,#N/A,TRUE,"IRR";#N/A,#N/A,TRUE,"Ratios";#N/A,#N/A,TRUE,"Debt analysis"}</definedName>
    <definedName name="_q3" hidden="1">{#N/A,#N/A,TRUE,"Cover sheet";#N/A,#N/A,TRUE,"Summary";#N/A,#N/A,TRUE,"Key Assumptions";#N/A,#N/A,TRUE,"Profit &amp; Loss";#N/A,#N/A,TRUE,"Balance Sheet";#N/A,#N/A,TRUE,"Cashflow";#N/A,#N/A,TRUE,"IRR";#N/A,#N/A,TRUE,"Ratios";#N/A,#N/A,TRUE,"Debt analysis"}</definedName>
    <definedName name="_q4" hidden="1">{#N/A,#N/A,TRUE,"Cover sheet";#N/A,#N/A,TRUE,"Summary";#N/A,#N/A,TRUE,"Key Assumptions";#N/A,#N/A,TRUE,"Profit &amp; Loss";#N/A,#N/A,TRUE,"Balance Sheet";#N/A,#N/A,TRUE,"Cashflow";#N/A,#N/A,TRUE,"IRR";#N/A,#N/A,TRUE,"Ratios";#N/A,#N/A,TRUE,"Debt analysis"}</definedName>
    <definedName name="_q5" hidden="1">{#N/A,#N/A,TRUE,"DCF Summary";#N/A,#N/A,TRUE,"Casema";#N/A,#N/A,TRUE,"UK";#N/A,#N/A,TRUE,"RCF";#N/A,#N/A,TRUE,"Intercable CZ";#N/A,#N/A,TRUE,"Interkabel P";#N/A,#N/A,TRUE,"LBO-Total";#N/A,#N/A,TRUE,"LBO-Casema"}</definedName>
    <definedName name="_q6" hidden="1">{#N/A,#N/A,TRUE,"DCF Summary";#N/A,#N/A,TRUE,"Casema";#N/A,#N/A,TRUE,"UK";#N/A,#N/A,TRUE,"RCF";#N/A,#N/A,TRUE,"Intercable CZ";#N/A,#N/A,TRUE,"Interkabel P";#N/A,#N/A,TRUE,"LBO-Total";#N/A,#N/A,TRUE,"LBO-Casema"}</definedName>
    <definedName name="_q7" hidden="1">{#N/A,#N/A,FALSE,"DCF Summary";#N/A,#N/A,FALSE,"Casema";#N/A,#N/A,FALSE,"Casema NoTel";#N/A,#N/A,FALSE,"UK";#N/A,#N/A,FALSE,"RCF";#N/A,#N/A,FALSE,"Intercable CZ";#N/A,#N/A,FALSE,"Interkabel P"}</definedName>
    <definedName name="_q8" hidden="1">{#N/A,#N/A,FALSE,"DCF Summary";#N/A,#N/A,FALSE,"Casema";#N/A,#N/A,FALSE,"Casema NoTel";#N/A,#N/A,FALSE,"UK";#N/A,#N/A,FALSE,"RCF";#N/A,#N/A,FALSE,"Intercable CZ";#N/A,#N/A,FALSE,"Interkabel P"}</definedName>
    <definedName name="_Ref82837936" localSheetId="2">'[15]Indexation Query'!#REF!</definedName>
    <definedName name="_Ref82837936" localSheetId="1">'[15]Indexation Query'!#REF!</definedName>
    <definedName name="_Ref82837936">'[15]Indexation Query'!#REF!</definedName>
    <definedName name="_Ref82837939" localSheetId="2">'[15]Indexation Query'!#REF!</definedName>
    <definedName name="_Ref82837939" localSheetId="1">'[15]Indexation Query'!#REF!</definedName>
    <definedName name="_Ref82837939">'[15]Indexation Query'!#REF!</definedName>
    <definedName name="_Sal03" localSheetId="2">#REF!</definedName>
    <definedName name="_Sal03" localSheetId="1">#REF!</definedName>
    <definedName name="_Sal03">#REF!</definedName>
    <definedName name="_Sort" localSheetId="2" hidden="1">#REF!</definedName>
    <definedName name="_Sort" localSheetId="1" hidden="1">#REF!</definedName>
    <definedName name="_Sort" hidden="1">#REF!</definedName>
    <definedName name="_TOP100" localSheetId="2">#REF!</definedName>
    <definedName name="_TOP100" localSheetId="1">#REF!</definedName>
    <definedName name="_TOP100">#REF!</definedName>
    <definedName name="_w1" hidden="1">{#N/A,#N/A,FALSE,"Cover";#N/A,#N/A,FALSE,"Pres ";#N/A,#N/A,FALSE,"Outputs";#N/A,#N/A,FALSE,"Sensit";#N/A,#N/A,FALSE,"DCF ";#N/A,#N/A,FALSE,"Graphs";#N/A,#N/A,FALSE,"CFS";#N/A,#N/A,FALSE,"BS";#N/A,#N/A,FALSE,"PL";#N/A,#N/A,FALSE,"Control (In)";#N/A,#N/A,FALSE,"Broker (In)";#N/A,#N/A,FALSE,"In-House (In)";#N/A,#N/A,FALSE,"Assumptions";#N/A,#N/A,FALSE,"WACC";#N/A,#N/A,FALSE,"Check"}</definedName>
    <definedName name="_w2" hidden="1">{#N/A,"DR",FALSE,"increm pf";#N/A,"MAMSI",FALSE,"increm pf";#N/A,"MAXI",FALSE,"increm pf";#N/A,"PCAM",FALSE,"increm pf";#N/A,"PHSV",FALSE,"increm pf";#N/A,"SIE",FALSE,"increm pf"}</definedName>
    <definedName name="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YR2010">'[2]2010'!$A$6:$K$56</definedName>
    <definedName name="_YR2011" localSheetId="2">'[3]Calendar Yrs'!#REF!</definedName>
    <definedName name="_YR2011" localSheetId="1">'[3]Calendar Yrs'!#REF!</definedName>
    <definedName name="_YR2011">'[3]Calendar Yrs'!#REF!</definedName>
    <definedName name="_YR2012" localSheetId="2">'[3]Calendar Yrs'!#REF!</definedName>
    <definedName name="_YR2012" localSheetId="1">'[3]Calendar Yrs'!#REF!</definedName>
    <definedName name="_YR2012">'[3]Calendar Yrs'!#REF!</definedName>
    <definedName name="_YR2013" localSheetId="2">'[3]Calendar Yrs'!#REF!</definedName>
    <definedName name="_YR2013" localSheetId="1">'[3]Calendar Yrs'!#REF!</definedName>
    <definedName name="_YR2013">'[3]Calendar Yrs'!#REF!</definedName>
    <definedName name="_YR2014" localSheetId="2">'[3]Calendar Yrs'!#REF!</definedName>
    <definedName name="_YR2014" localSheetId="1">'[3]Calendar Yrs'!#REF!</definedName>
    <definedName name="_YR2014">'[3]Calendar Yrs'!#REF!</definedName>
    <definedName name="A" localSheetId="2">#REF!</definedName>
    <definedName name="A" localSheetId="1">#REF!</definedName>
    <definedName name="A">#REF!</definedName>
    <definedName name="A_CGEA" localSheetId="2">#REF!</definedName>
    <definedName name="A_CGEA" localSheetId="1">#REF!</definedName>
    <definedName name="A_CGEA">#REF!</definedName>
    <definedName name="aa" hidden="1">{"CHARGE",#N/A,FALSE,"401C11"}</definedName>
    <definedName name="aaa" hidden="1">{"CHARGE",#N/A,FALSE,"401C11"}</definedName>
    <definedName name="AAA_DOCTOPS" hidden="1">"AAA_SET"</definedName>
    <definedName name="AAA_duser" hidden="1">"OFF"</definedName>
    <definedName name="aaaa" hidden="1">{"CHARGE",#N/A,FALSE,"401C11"}</definedName>
    <definedName name="AAB_Addin5" hidden="1">"AAB_Description for addin 5,Description for addin 5,Description for addin 5,Description for addin 5,Description for addin 5,Description for addin 5"</definedName>
    <definedName name="abc" hidden="1">{#N/A,#N/A,TRUE,"Cover sheet";#N/A,#N/A,TRUE,"Summary";#N/A,#N/A,TRUE,"Key Assumptions";#N/A,#N/A,TRUE,"Profit &amp; Loss";#N/A,#N/A,TRUE,"Balance Sheet";#N/A,#N/A,TRUE,"Cashflow";#N/A,#N/A,TRUE,"IRR";#N/A,#N/A,TRUE,"Ratios";#N/A,#N/A,TRUE,"Debt analysis"}</definedName>
    <definedName name="ac"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ccess_Button" hidden="1">"MW_REVBGT9900_C1005_List"</definedName>
    <definedName name="Access_Button1" hidden="1">"MW_REVBGT9900_C1005_List1"</definedName>
    <definedName name="AccessDatabase" hidden="1">"G:\CINDEX\BUR\01-00\MW_REVBGT9900.mdb"</definedName>
    <definedName name="AccrualCost" localSheetId="2">#REF!</definedName>
    <definedName name="AccrualCost" localSheetId="1">#REF!</definedName>
    <definedName name="AccrualCost">#REF!</definedName>
    <definedName name="acteoy2" localSheetId="2">#REF!</definedName>
    <definedName name="acteoy2" localSheetId="1">#REF!</definedName>
    <definedName name="acteoy2">#REF!</definedName>
    <definedName name="ActiveAge" localSheetId="2">#REF!</definedName>
    <definedName name="ActiveAge" localSheetId="1">#REF!</definedName>
    <definedName name="ActiveAge">#REF!</definedName>
    <definedName name="activity">'[16]VEOLIA ACTIVITY(Sub-Account)'!$A$2:$B$958</definedName>
    <definedName name="actswitchfac2" localSheetId="2">#REF!</definedName>
    <definedName name="actswitchfac2" localSheetId="1">#REF!</definedName>
    <definedName name="actswitchfac2">#REF!</definedName>
    <definedName name="Actual" localSheetId="2">#REF!</definedName>
    <definedName name="Actual" localSheetId="1">#REF!</definedName>
    <definedName name="Actual">#REF!</definedName>
    <definedName name="adbr" hidden="1">{"CHARGE",#N/A,FALSE,"401C11"}</definedName>
    <definedName name="ADDTIONS_FOR_DFE" localSheetId="2">#REF!</definedName>
    <definedName name="ADDTIONS_FOR_DFE" localSheetId="1">#REF!</definedName>
    <definedName name="ADDTIONS_FOR_DFE">#REF!</definedName>
    <definedName name="AdjLiabs06" localSheetId="2">#REF!</definedName>
    <definedName name="AdjLiabs06" localSheetId="1">#REF!</definedName>
    <definedName name="AdjLiabs06">#REF!</definedName>
    <definedName name="AFRIQMOYENORIENT" localSheetId="2">#REF!</definedName>
    <definedName name="AFRIQMOYENORIENT" localSheetId="1">#REF!</definedName>
    <definedName name="AFRIQMOYENORIENT">#REF!</definedName>
    <definedName name="agacc">[17]RS!$D$56:$E$62</definedName>
    <definedName name="ALARON" localSheetId="2">#REF!</definedName>
    <definedName name="ALARON" localSheetId="1">#REF!</definedName>
    <definedName name="ALARON">#REF!</definedName>
    <definedName name="ALEXANDRIE" localSheetId="2">#REF!</definedName>
    <definedName name="ALEXANDRIE" localSheetId="1">#REF!</definedName>
    <definedName name="ALEXANDRIE">#REF!</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_Floorspace_with_a_cost_code_26_03_2013_12_11_33" localSheetId="2">#REF!</definedName>
    <definedName name="All_Floorspace_with_a_cost_code_26_03_2013_12_11_33" localSheetId="1">#REF!</definedName>
    <definedName name="All_Floorspace_with_a_cost_code_26_03_2013_12_11_33">#REF!</definedName>
    <definedName name="ALLEMACGEA" localSheetId="2">#REF!</definedName>
    <definedName name="ALLEMACGEA" localSheetId="1">#REF!</definedName>
    <definedName name="ALLEMACGEA">#REF!</definedName>
    <definedName name="ALLEMAGNE" localSheetId="2">#REF!</definedName>
    <definedName name="ALLEMAGNE" localSheetId="1">#REF!</definedName>
    <definedName name="ALLEMAGNE">#REF!</definedName>
    <definedName name="AMERIQSUD" localSheetId="2">#REF!</definedName>
    <definedName name="AMERIQSUD" localSheetId="1">#REF!</definedName>
    <definedName name="AMERIQSUD">#REF!</definedName>
    <definedName name="amp.totex">'[18]Exp''ture &amp; materiality'!$AE$182:$AE$200</definedName>
    <definedName name="amp.totex.compnames">'[18]Exp''ture &amp; materiality'!$A$182:$A$200</definedName>
    <definedName name="AMP4_Capex" localSheetId="2">#REF!</definedName>
    <definedName name="AMP4_Capex" localSheetId="1">#REF!</definedName>
    <definedName name="AMP4_Capex">#REF!</definedName>
    <definedName name="AMP6_Correction">[19]Variables!$F$14:$M$17</definedName>
    <definedName name="anita" localSheetId="2">#REF!</definedName>
    <definedName name="anita" localSheetId="1">#REF!</definedName>
    <definedName name="anita">#REF!</definedName>
    <definedName name="ANOA">[20]Data!$C$28</definedName>
    <definedName name="appendix4" hidden="1">{#N/A,#N/A,TRUE,"Cover sheet";#N/A,#N/A,TRUE,"Summary";#N/A,#N/A,TRUE,"Key Assumptions";#N/A,#N/A,TRUE,"Profit &amp; Loss";#N/A,#N/A,TRUE,"Balance Sheet";#N/A,#N/A,TRUE,"Cashflow";#N/A,#N/A,TRUE,"IRR";#N/A,#N/A,TRUE,"Ratios";#N/A,#N/A,TRUE,"Debt analysis"}</definedName>
    <definedName name="AppGrantsNonPrCon">[21]data!$H$49:$FU$49</definedName>
    <definedName name="AppGrantsPrCon">[21]data!$H$48:$FU$48</definedName>
    <definedName name="Approved_budgets" localSheetId="2">#REF!</definedName>
    <definedName name="Approved_budgets" localSheetId="1">#REF!</definedName>
    <definedName name="Approved_budgets">#REF!</definedName>
    <definedName name="AprilArea1" localSheetId="2">'[22]Interworks Codes'!#REF!</definedName>
    <definedName name="AprilArea1" localSheetId="1">'[22]Interworks Codes'!#REF!</definedName>
    <definedName name="AprilArea1">'[22]Interworks Codes'!#REF!</definedName>
    <definedName name="AR">[23]Data!$H$8</definedName>
    <definedName name="ar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S2DocOpenMode" hidden="1">"AS2DocumentEdit"</definedName>
    <definedName name="assale">[20]Data!$C$15</definedName>
    <definedName name="assetlife" localSheetId="2">[24]Assumptions!#REF!</definedName>
    <definedName name="assetlife" localSheetId="1">[24]Assumptions!#REF!</definedName>
    <definedName name="assetlife">[24]Assumptions!#REF!</definedName>
    <definedName name="Assetlife2" localSheetId="2">[25]Inflators!#REF!</definedName>
    <definedName name="Assetlife2" localSheetId="1">[25]Inflators!#REF!</definedName>
    <definedName name="Assetlife2">[25]Inflators!#REF!</definedName>
    <definedName name="Assumptions">[26]Assumptions!$B$1</definedName>
    <definedName name="ATTRIBUTS_COPIES" localSheetId="2">#REF!</definedName>
    <definedName name="ATTRIBUTS_COPIES" localSheetId="1">#REF!</definedName>
    <definedName name="ATTRIBUTS_COPIES">#REF!</definedName>
    <definedName name="ATTRIBUTS_PLANNING" localSheetId="2">#REF!</definedName>
    <definedName name="ATTRIBUTS_PLANNING" localSheetId="1">#REF!</definedName>
    <definedName name="ATTRIBUTS_PLANNING">#REF!</definedName>
    <definedName name="AugArea1" localSheetId="2">'[22]Interworks Codes'!#REF!</definedName>
    <definedName name="AugArea1" localSheetId="1">'[22]Interworks Codes'!#REF!</definedName>
    <definedName name="AugArea1">'[22]Interworks Codes'!#REF!</definedName>
    <definedName name="AUGMENTATIONS2" localSheetId="2">#REF!</definedName>
    <definedName name="AUGMENTATIONS2" localSheetId="1">#REF!</definedName>
    <definedName name="AUGMENTATIONS2">#REF!</definedName>
    <definedName name="_xlnm.Auto_Open" localSheetId="2">#REF!</definedName>
    <definedName name="_xlnm.Auto_Open" localSheetId="1">#REF!</definedName>
    <definedName name="_xlnm.Auto_Open">#REF!</definedName>
    <definedName name="Autre_CZ" localSheetId="2">'[27]Synthesis (w. dev)'!#REF!</definedName>
    <definedName name="Autre_CZ" localSheetId="1">'[27]Synthesis (w. dev)'!#REF!</definedName>
    <definedName name="Autre_CZ">'[27]Synthesis (w. dev)'!#REF!</definedName>
    <definedName name="AUTRESEUROPE" localSheetId="2">#REF!</definedName>
    <definedName name="AUTRESEUROPE" localSheetId="1">#REF!</definedName>
    <definedName name="AUTRESEUROPE">#REF!</definedName>
    <definedName name="Average_Time_to_Start">OFFSET(OFFSET([28]Data!$C$6,0,[28]Data!$B$34,1,1),0,0,1,12)</definedName>
    <definedName name="Averages" localSheetId="2">#REF!</definedName>
    <definedName name="Averages" localSheetId="1">#REF!</definedName>
    <definedName name="Averages">#REF!</definedName>
    <definedName name="AVON" localSheetId="2">#REF!</definedName>
    <definedName name="AVON" localSheetId="1">#REF!</definedName>
    <definedName name="AVON">#REF!</definedName>
    <definedName name="B" localSheetId="2">#REF!</definedName>
    <definedName name="B" localSheetId="1">#REF!</definedName>
    <definedName name="B">#REF!</definedName>
    <definedName name="B_PUIDF" localSheetId="2">#REF!</definedName>
    <definedName name="B_PUIDF" localSheetId="1">#REF!</definedName>
    <definedName name="B_PUIDF">#REF!</definedName>
    <definedName name="BALANCE" localSheetId="2">#REF!</definedName>
    <definedName name="BALANCE" localSheetId="1">#REF!</definedName>
    <definedName name="BALANCE">#REF!</definedName>
    <definedName name="BALSHass" localSheetId="2">#REF!</definedName>
    <definedName name="BALSHass" localSheetId="1">#REF!</definedName>
    <definedName name="BALSHass">#REF!</definedName>
    <definedName name="balshlib" localSheetId="2">#REF!</definedName>
    <definedName name="balshlib" localSheetId="1">#REF!</definedName>
    <definedName name="balshlib">#REF!</definedName>
    <definedName name="Barclays1" localSheetId="2">#REF!</definedName>
    <definedName name="Barclays1" localSheetId="1">#REF!</definedName>
    <definedName name="Barclays1">#REF!</definedName>
    <definedName name="Barclays2" localSheetId="2">#REF!</definedName>
    <definedName name="Barclays2" localSheetId="1">#REF!</definedName>
    <definedName name="Barclays2">#REF!</definedName>
    <definedName name="BASE_YEAR" localSheetId="2">#REF!</definedName>
    <definedName name="BASE_YEAR" localSheetId="1">#REF!</definedName>
    <definedName name="BASE_YEAR">#REF!</definedName>
    <definedName name="BaseYear_CollateralDeed" localSheetId="2">#REF!</definedName>
    <definedName name="BaseYear_CollateralDeed" localSheetId="1">#REF!</definedName>
    <definedName name="BaseYear_CollateralDeed">#REF!</definedName>
    <definedName name="BaseYear_MLC" localSheetId="2">'[29]W2 - Indexation'!#REF!</definedName>
    <definedName name="BaseYear_MLC" localSheetId="1">'[29]W2 - Indexation'!#REF!</definedName>
    <definedName name="BaseYear_MLC">'[29]W2 - Indexation'!#REF!</definedName>
    <definedName name="BaseYear_Ohds" localSheetId="2">#REF!</definedName>
    <definedName name="BaseYear_Ohds" localSheetId="1">#REF!</definedName>
    <definedName name="BaseYear_Ohds">#REF!</definedName>
    <definedName name="Batch1" localSheetId="2">#REF!</definedName>
    <definedName name="Batch1" localSheetId="1">#REF!</definedName>
    <definedName name="Batch1">#REF!</definedName>
    <definedName name="batch2" localSheetId="2">#REF!,#REF!</definedName>
    <definedName name="batch2" localSheetId="1">#REF!,#REF!</definedName>
    <definedName name="batch2">#REF!,#REF!</definedName>
    <definedName name="bdown" localSheetId="2">#REF!</definedName>
    <definedName name="bdown" localSheetId="1">#REF!</definedName>
    <definedName name="bdown">#REF!</definedName>
    <definedName name="BEDS" localSheetId="2">#REF!</definedName>
    <definedName name="BEDS" localSheetId="1">#REF!</definedName>
    <definedName name="BEDS">#REF!</definedName>
    <definedName name="Benefit">'[30]Look up benefit'!$A$2:$L$3213</definedName>
    <definedName name="bensplit">'[30]Lookup bensplit'!$A$3:$L$4790</definedName>
    <definedName name="BERKS" localSheetId="2">#REF!</definedName>
    <definedName name="BERKS" localSheetId="1">#REF!</definedName>
    <definedName name="BERKS">#REF!</definedName>
    <definedName name="Berlin" localSheetId="2">#REF!</definedName>
    <definedName name="Berlin" localSheetId="1">#REF!</definedName>
    <definedName name="Berlin">#REF!</definedName>
    <definedName name="BFRfrance" localSheetId="2">#REF!</definedName>
    <definedName name="BFRfrance" localSheetId="1">#REF!</definedName>
    <definedName name="BFRfrance">#REF!</definedName>
    <definedName name="BFRfrancespe" localSheetId="2">#REF!</definedName>
    <definedName name="BFRfrancespe" localSheetId="1">#REF!</definedName>
    <definedName name="BFRfrancespe">#REF!</definedName>
    <definedName name="BFRnord" localSheetId="2">#REF!</definedName>
    <definedName name="BFRnord" localSheetId="1">#REF!</definedName>
    <definedName name="BFRnord">#REF!</definedName>
    <definedName name="BFRpeco" localSheetId="2">#REF!</definedName>
    <definedName name="BFRpeco" localSheetId="1">#REF!</definedName>
    <definedName name="BFRpeco">#REF!</definedName>
    <definedName name="BFRsud" localSheetId="2">#REF!</definedName>
    <definedName name="BFRsud" localSheetId="1">#REF!</definedName>
    <definedName name="BFRsud">#REF!</definedName>
    <definedName name="BMGHIndex" hidden="1">"O"</definedName>
    <definedName name="BOYMortF" localSheetId="2">#REF!</definedName>
    <definedName name="BOYMortF" localSheetId="1">#REF!</definedName>
    <definedName name="BOYMortF">#REF!</definedName>
    <definedName name="BOYMortM" localSheetId="2">#REF!</definedName>
    <definedName name="BOYMortM" localSheetId="1">#REF!</definedName>
    <definedName name="BOYMortM">#REF!</definedName>
    <definedName name="BUCKS" localSheetId="2">#REF!</definedName>
    <definedName name="BUCKS" localSheetId="1">#REF!</definedName>
    <definedName name="BUCKS">#REF!</definedName>
    <definedName name="BUDBAL" localSheetId="2">#REF!</definedName>
    <definedName name="BUDBAL" localSheetId="1">#REF!</definedName>
    <definedName name="BUDBAL">#REF!</definedName>
    <definedName name="BUDBALEJ" localSheetId="2">#REF!</definedName>
    <definedName name="BUDBALEJ" localSheetId="1">#REF!</definedName>
    <definedName name="BUDBALEJ">#REF!</definedName>
    <definedName name="BUDBALP" localSheetId="2">#REF!</definedName>
    <definedName name="BUDBALP" localSheetId="1">#REF!</definedName>
    <definedName name="BUDBALP">#REF!</definedName>
    <definedName name="BUDCASHEJ" localSheetId="2">#REF!</definedName>
    <definedName name="BUDCASHEJ" localSheetId="1">#REF!</definedName>
    <definedName name="BUDCASHEJ">#REF!</definedName>
    <definedName name="Budget">[23]Data!$B$4</definedName>
    <definedName name="BUDGETCURRENCYCODE1">[31]CRITERIA1!$B$16</definedName>
    <definedName name="BUDGETNAME1">[32]CRITERIA1!$B$13</definedName>
    <definedName name="BUDGETORG1">[31]CRITERIA1!$B$14</definedName>
    <definedName name="BUREAU_ETUDES" localSheetId="2">#REF!</definedName>
    <definedName name="BUREAU_ETUDES" localSheetId="1">#REF!</definedName>
    <definedName name="BUREAU_ETUDES">#REF!</definedName>
    <definedName name="Business_Services" localSheetId="2">#REF!</definedName>
    <definedName name="Business_Services" localSheetId="1">#REF!</definedName>
    <definedName name="Business_Services">#REF!</definedName>
    <definedName name="C_DIIDF" localSheetId="2">#REF!</definedName>
    <definedName name="C_DIIDF" localSheetId="1">#REF!</definedName>
    <definedName name="C_DIIDF">#REF!</definedName>
    <definedName name="CAFD12" localSheetId="2">#REF!</definedName>
    <definedName name="CAFD12" localSheetId="1">#REF!</definedName>
    <definedName name="CAFD12">#REF!</definedName>
    <definedName name="Calculations" localSheetId="2">#REF!</definedName>
    <definedName name="Calculations" localSheetId="1">#REF!</definedName>
    <definedName name="Calculations">#REF!</definedName>
    <definedName name="CAMBS" localSheetId="2">#REF!</definedName>
    <definedName name="CAMBS" localSheetId="1">#REF!</definedName>
    <definedName name="CAMBS">#REF!</definedName>
    <definedName name="Cancelled" localSheetId="2">#REF!</definedName>
    <definedName name="Cancelled" localSheetId="1">#REF!</definedName>
    <definedName name="Cancelled">#REF!</definedName>
    <definedName name="capex2">[20]Data!$C$30</definedName>
    <definedName name="capex3">[20]Data!$C$31</definedName>
    <definedName name="CAS" localSheetId="2">#REF!</definedName>
    <definedName name="CAS" localSheetId="1">#REF!</definedName>
    <definedName name="CAS">#REF!</definedName>
    <definedName name="Case">[33]ParamIn!$C$8</definedName>
    <definedName name="CASH" localSheetId="2">#REF!</definedName>
    <definedName name="CASH" localSheetId="1">#REF!</definedName>
    <definedName name="CASH">#REF!</definedName>
    <definedName name="category">[34]Lists!$A$397:$A$416</definedName>
    <definedName name="CC" localSheetId="2">#REF!</definedName>
    <definedName name="CC" localSheetId="1">#REF!</definedName>
    <definedName name="CC">#REF!</definedName>
    <definedName name="CC_ACTUAL" localSheetId="2">'[35]Controllable Summary v budget'!#REF!</definedName>
    <definedName name="CC_ACTUAL" localSheetId="1">'[35]Controllable Summary v budget'!#REF!</definedName>
    <definedName name="CC_ACTUAL">'[35]Controllable Summary v budget'!#REF!</definedName>
    <definedName name="CC_TARGET" localSheetId="2">'[35]Controllable Summary v budget'!#REF!</definedName>
    <definedName name="CC_TARGET" localSheetId="1">'[35]Controllable Summary v budget'!#REF!</definedName>
    <definedName name="CC_TARGET">'[35]Controllable Summary v budget'!#REF!</definedName>
    <definedName name="cc106_2000">[36]orgs!$A$7:$I$43</definedName>
    <definedName name="CCF" localSheetId="2">#REF!</definedName>
    <definedName name="CCF" localSheetId="1">#REF!</definedName>
    <definedName name="CCF">#REF!</definedName>
    <definedName name="CE.DIV">'[37]Rep PAO DIV'!$W$27:$AN$82</definedName>
    <definedName name="CE.GEO">'[37]Rep GEO PAO'!$W$33:$AN$88</definedName>
    <definedName name="Centrale" localSheetId="2">#REF!</definedName>
    <definedName name="Centrale" localSheetId="1">#REF!</definedName>
    <definedName name="Centrale">#REF!</definedName>
    <definedName name="CGEA_ASIA" localSheetId="2">#REF!</definedName>
    <definedName name="CGEA_ASIA" localSheetId="1">#REF!</definedName>
    <definedName name="CGEA_ASIA">#REF!</definedName>
    <definedName name="change1" hidden="1">{"CHARGE",#N/A,FALSE,"401C11"}</definedName>
    <definedName name="changes" localSheetId="2">#REF!</definedName>
    <definedName name="changes" localSheetId="1">#REF!</definedName>
    <definedName name="changes">#REF!</definedName>
    <definedName name="charge" hidden="1">{"CHARGE",#N/A,FALSE,"401C11"}</definedName>
    <definedName name="CHESHIRE" localSheetId="2">#REF!</definedName>
    <definedName name="CHESHIRE" localSheetId="1">#REF!</definedName>
    <definedName name="CHESHIRE">#REF!</definedName>
    <definedName name="CHK_TOL">[38]InpActive!$F$1891</definedName>
    <definedName name="CHK_TOL_TAX">[38]InpActive!$F$1893</definedName>
    <definedName name="CHOICES" localSheetId="2">#REF!</definedName>
    <definedName name="CHOICES" localSheetId="1">#REF!</definedName>
    <definedName name="CHOICES">#REF!</definedName>
    <definedName name="CHOOSE" localSheetId="2">#REF!</definedName>
    <definedName name="CHOOSE" localSheetId="1">#REF!</definedName>
    <definedName name="CHOOSE">#REF!</definedName>
    <definedName name="CLEVELAND" localSheetId="2">#REF!</definedName>
    <definedName name="CLEVELAND" localSheetId="1">#REF!</definedName>
    <definedName name="CLEVELAND">#REF!</definedName>
    <definedName name="CLWYD" localSheetId="2">#REF!</definedName>
    <definedName name="CLWYD" localSheetId="1">#REF!</definedName>
    <definedName name="CLWYD">#REF!</definedName>
    <definedName name="CME">'[39]UK GAAP excl transfers'!$M$2</definedName>
    <definedName name="Cmod_price" localSheetId="2">#REF!</definedName>
    <definedName name="Cmod_price" localSheetId="1">#REF!</definedName>
    <definedName name="Cmod_price">#REF!</definedName>
    <definedName name="CodeColumnRef" localSheetId="2">#REF!</definedName>
    <definedName name="CodeColumnRef" localSheetId="1">#REF!</definedName>
    <definedName name="CodeColumnRef">#REF!</definedName>
    <definedName name="Codes" localSheetId="2">#REF!</definedName>
    <definedName name="Codes" localSheetId="1">#REF!</definedName>
    <definedName name="Codes">#REF!</definedName>
    <definedName name="Companies">'[40]Input and Calcs'!$A$31:$A$35</definedName>
    <definedName name="COMPANY_ACRONYM" localSheetId="2">#REF!</definedName>
    <definedName name="COMPANY_ACRONYM" localSheetId="1">#REF!</definedName>
    <definedName name="COMPANY_ACRONYM">#REF!</definedName>
    <definedName name="CompanyName" localSheetId="2">#REF!</definedName>
    <definedName name="CompanyName" localSheetId="1">#REF!</definedName>
    <definedName name="CompanyName">#REF!</definedName>
    <definedName name="COMPLETE" localSheetId="2">#REF!</definedName>
    <definedName name="COMPLETE" localSheetId="1">#REF!</definedName>
    <definedName name="COMPLETE">#REF!</definedName>
    <definedName name="COMPS_RATE" localSheetId="2">#REF!</definedName>
    <definedName name="COMPS_RATE" localSheetId="1">#REF!</definedName>
    <definedName name="COMPS_RATE">#REF!</definedName>
    <definedName name="conso" localSheetId="2">#REF!</definedName>
    <definedName name="conso" localSheetId="1">#REF!</definedName>
    <definedName name="conso">#REF!</definedName>
    <definedName name="cont_value" localSheetId="2">#REF!</definedName>
    <definedName name="cont_value" localSheetId="1">#REF!</definedName>
    <definedName name="cont_value">#REF!</definedName>
    <definedName name="CONTRIB_RATE" localSheetId="2">#REF!</definedName>
    <definedName name="CONTRIB_RATE" localSheetId="1">#REF!</definedName>
    <definedName name="CONTRIB_RATE">#REF!</definedName>
    <definedName name="Contrôle_çFrance" localSheetId="2">#REF!</definedName>
    <definedName name="Contrôle_çFrance" localSheetId="1">#REF!</definedName>
    <definedName name="Contrôle_çFrance">#REF!</definedName>
    <definedName name="Contrôle_global" localSheetId="2">#REF!</definedName>
    <definedName name="Contrôle_global" localSheetId="1">#REF!</definedName>
    <definedName name="Contrôle_global">#REF!</definedName>
    <definedName name="COPY" localSheetId="2">#REF!</definedName>
    <definedName name="COPY" localSheetId="1">#REF!</definedName>
    <definedName name="COPY">#REF!</definedName>
    <definedName name="CORNWALL" localSheetId="2">#REF!</definedName>
    <definedName name="CORNWALL" localSheetId="1">#REF!</definedName>
    <definedName name="CORNWALL">#REF!</definedName>
    <definedName name="CoRows">'[40]Input and Calcs'!$D$1244</definedName>
    <definedName name="COST" localSheetId="2">#REF!</definedName>
    <definedName name="COST" localSheetId="1">#REF!</definedName>
    <definedName name="COST">#REF!</definedName>
    <definedName name="CostBase94">'[41]94 Cost Base'!$B$5:$AM$31</definedName>
    <definedName name="CostBase98">'[41]98 Cost Base'!$B$5:$AM$31</definedName>
    <definedName name="Costed_Needs">[19]Variables!$B$4:$D$29</definedName>
    <definedName name="costs" localSheetId="2">#REF!</definedName>
    <definedName name="costs" localSheetId="1">#REF!</definedName>
    <definedName name="costs">#REF!</definedName>
    <definedName name="Courses">[34]Lists!$A$142:$A$394</definedName>
    <definedName name="csDesignMode">1</definedName>
    <definedName name="CUMBRIA" localSheetId="2">#REF!</definedName>
    <definedName name="CUMBRIA" localSheetId="1">#REF!</definedName>
    <definedName name="CUMBRIA">#REF!</definedName>
    <definedName name="Currency" localSheetId="2">#REF!</definedName>
    <definedName name="Currency" localSheetId="1">#REF!</definedName>
    <definedName name="Currency">#REF!</definedName>
    <definedName name="current" localSheetId="2">#REF!</definedName>
    <definedName name="current" localSheetId="1">#REF!</definedName>
    <definedName name="current">#REF!</definedName>
    <definedName name="CURRENT_YEAR" localSheetId="2">#REF!</definedName>
    <definedName name="CURRENT_YEAR" localSheetId="1">#REF!</definedName>
    <definedName name="CURRENT_YEAR">#REF!</definedName>
    <definedName name="CVOS" localSheetId="2">#REF!</definedName>
    <definedName name="CVOS" localSheetId="1">#REF!</definedName>
    <definedName name="CVOS">#REF!</definedName>
    <definedName name="D" localSheetId="2">#REF!</definedName>
    <definedName name="D" localSheetId="1">#REF!</definedName>
    <definedName name="D">#REF!</definedName>
    <definedName name="D_PG_Rates">[19]Variables!$O$21:$V$29</definedName>
    <definedName name="D_REPVE" localSheetId="2">#REF!</definedName>
    <definedName name="D_REPVE" localSheetId="1">#REF!</definedName>
    <definedName name="D_REPVE">#REF!</definedName>
    <definedName name="da" localSheetId="2" hidden="1">#REF!</definedName>
    <definedName name="da" localSheetId="1" hidden="1">#REF!</definedName>
    <definedName name="da" hidden="1">#REF!</definedName>
    <definedName name="DANEMARK" localSheetId="2">#REF!</definedName>
    <definedName name="DANEMARK" localSheetId="1">#REF!</definedName>
    <definedName name="DANEMARK">#REF!</definedName>
    <definedName name="data" localSheetId="2">#REF!</definedName>
    <definedName name="data" localSheetId="1">#REF!</definedName>
    <definedName name="data">#REF!</definedName>
    <definedName name="data_adj" localSheetId="2">#REF!</definedName>
    <definedName name="data_adj" localSheetId="1">#REF!</definedName>
    <definedName name="data_adj">#REF!</definedName>
    <definedName name="DATA_bp">[42]MM!$K$5:$K$198</definedName>
    <definedName name="DATA_delivery_area">[42]MM!$B$5:$B$198</definedName>
    <definedName name="DATA_diameter">[42]MM!$M$5:$M$198</definedName>
    <definedName name="DATA_surface">[42]MM!$L$5:$L$198</definedName>
    <definedName name="DATA_total_value">[42]MM!$G$5:$G$198</definedName>
    <definedName name="DATA_total_volume">[42]MM!$E$5:$E$198</definedName>
    <definedName name="DATA_type">[42]MM!$I$5:$I$198</definedName>
    <definedName name="DATA_type2">[42]MM!$J$5:$J$198</definedName>
    <definedName name="_xlnm.Database" localSheetId="2">#REF!</definedName>
    <definedName name="_xlnm.Database" localSheetId="1">#REF!</definedName>
    <definedName name="_xlnm.Database">#REF!</definedName>
    <definedName name="dataJuly" localSheetId="2">#REF!</definedName>
    <definedName name="dataJuly" localSheetId="1">#REF!</definedName>
    <definedName name="dataJuly">#REF!</definedName>
    <definedName name="datajun" localSheetId="2">#REF!</definedName>
    <definedName name="datajun" localSheetId="1">#REF!</definedName>
    <definedName name="datajun">#REF!</definedName>
    <definedName name="datajunf" localSheetId="2">#REF!+#REF!</definedName>
    <definedName name="datajunf" localSheetId="1">#REF!+#REF!</definedName>
    <definedName name="datajunf">#REF!+#REF!</definedName>
    <definedName name="DatasetName" localSheetId="2">#REF!</definedName>
    <definedName name="DatasetName" localSheetId="1">#REF!</definedName>
    <definedName name="DatasetName">#REF!</definedName>
    <definedName name="datjul" localSheetId="2">#REF!</definedName>
    <definedName name="datjul" localSheetId="1">#REF!</definedName>
    <definedName name="datjul">#REF!</definedName>
    <definedName name="Days_1stSummary" localSheetId="2">#REF!</definedName>
    <definedName name="Days_1stSummary" localSheetId="1">#REF!</definedName>
    <definedName name="Days_1stSummary">#REF!</definedName>
    <definedName name="Days_1stSummary_Total" localSheetId="2">#REF!</definedName>
    <definedName name="Days_1stSummary_Total" localSheetId="1">#REF!</definedName>
    <definedName name="Days_1stSummary_Total">#REF!</definedName>
    <definedName name="Days_2ndSummary__CR" localSheetId="2">#REF!</definedName>
    <definedName name="Days_2ndSummary__CR" localSheetId="1">#REF!</definedName>
    <definedName name="Days_2ndSummary__CR">#REF!</definedName>
    <definedName name="Days_2ndSummary__CR_Total" localSheetId="2">#REF!</definedName>
    <definedName name="Days_2ndSummary__CR_Total" localSheetId="1">#REF!</definedName>
    <definedName name="Days_2ndSummary__CR_Total">#REF!</definedName>
    <definedName name="Days_2ndSummary__DR" localSheetId="2">#REF!</definedName>
    <definedName name="Days_2ndSummary__DR" localSheetId="1">#REF!</definedName>
    <definedName name="Days_2ndSummary__DR">#REF!</definedName>
    <definedName name="Days_2ndSummary__DR_Total" localSheetId="2">#REF!</definedName>
    <definedName name="Days_2ndSummary__DR_Total" localSheetId="1">#REF!</definedName>
    <definedName name="Days_2ndSummary__DR_Total">#REF!</definedName>
    <definedName name="Days_2ndSummary_AG_CR" localSheetId="2">#REF!</definedName>
    <definedName name="Days_2ndSummary_AG_CR" localSheetId="1">#REF!</definedName>
    <definedName name="Days_2ndSummary_AG_CR">#REF!</definedName>
    <definedName name="Days_2ndSummary_AG_CR_Total" localSheetId="2">#REF!</definedName>
    <definedName name="Days_2ndSummary_AG_CR_Total" localSheetId="1">#REF!</definedName>
    <definedName name="Days_2ndSummary_AG_CR_Total">#REF!</definedName>
    <definedName name="Days_2ndSummary_AG_DR" localSheetId="2">#REF!</definedName>
    <definedName name="Days_2ndSummary_AG_DR" localSheetId="1">#REF!</definedName>
    <definedName name="Days_2ndSummary_AG_DR">#REF!</definedName>
    <definedName name="Days_2ndSummary_AG_DR_Total" localSheetId="2">#REF!</definedName>
    <definedName name="Days_2ndSummary_AG_DR_Total" localSheetId="1">#REF!</definedName>
    <definedName name="Days_2ndSummary_AG_DR_Total">#REF!</definedName>
    <definedName name="Days_2ndSummary_BH_CR" localSheetId="2">#REF!</definedName>
    <definedName name="Days_2ndSummary_BH_CR" localSheetId="1">#REF!</definedName>
    <definedName name="Days_2ndSummary_BH_CR">#REF!</definedName>
    <definedName name="Days_2ndSummary_BH_CR_Total" localSheetId="2">#REF!</definedName>
    <definedName name="Days_2ndSummary_BH_CR_Total" localSheetId="1">#REF!</definedName>
    <definedName name="Days_2ndSummary_BH_CR_Total">#REF!</definedName>
    <definedName name="Days_2ndSummary_BH_DR" localSheetId="2">#REF!</definedName>
    <definedName name="Days_2ndSummary_BH_DR" localSheetId="1">#REF!</definedName>
    <definedName name="Days_2ndSummary_BH_DR">#REF!</definedName>
    <definedName name="Days_2ndSummary_BH_DR_Total" localSheetId="2">#REF!</definedName>
    <definedName name="Days_2ndSummary_BH_DR_Total" localSheetId="1">#REF!</definedName>
    <definedName name="Days_2ndSummary_BH_DR_Total">#REF!</definedName>
    <definedName name="Days_2ndSummary_CI_CR" localSheetId="2">#REF!</definedName>
    <definedName name="Days_2ndSummary_CI_CR" localSheetId="1">#REF!</definedName>
    <definedName name="Days_2ndSummary_CI_CR">#REF!</definedName>
    <definedName name="Days_2ndSummary_CI_CR_Total" localSheetId="2">#REF!</definedName>
    <definedName name="Days_2ndSummary_CI_CR_Total" localSheetId="1">#REF!</definedName>
    <definedName name="Days_2ndSummary_CI_CR_Total">#REF!</definedName>
    <definedName name="Days_2ndSummary_CI_DR" localSheetId="2">#REF!</definedName>
    <definedName name="Days_2ndSummary_CI_DR" localSheetId="1">#REF!</definedName>
    <definedName name="Days_2ndSummary_CI_DR">#REF!</definedName>
    <definedName name="Days_2ndSummary_CI_DR_Total" localSheetId="2">#REF!</definedName>
    <definedName name="Days_2ndSummary_CI_DR_Total" localSheetId="1">#REF!</definedName>
    <definedName name="Days_2ndSummary_CI_DR_Total">#REF!</definedName>
    <definedName name="Days_2ndSummary_D_CR" localSheetId="2">#REF!</definedName>
    <definedName name="Days_2ndSummary_D_CR" localSheetId="1">#REF!</definedName>
    <definedName name="Days_2ndSummary_D_CR">#REF!</definedName>
    <definedName name="Days_2ndSummary_D_CR_Total" localSheetId="2">#REF!</definedName>
    <definedName name="Days_2ndSummary_D_CR_Total" localSheetId="1">#REF!</definedName>
    <definedName name="Days_2ndSummary_D_CR_Total">#REF!</definedName>
    <definedName name="Days_2ndSummary_D_DR" localSheetId="2">#REF!</definedName>
    <definedName name="Days_2ndSummary_D_DR" localSheetId="1">#REF!</definedName>
    <definedName name="Days_2ndSummary_D_DR">#REF!</definedName>
    <definedName name="Days_2ndSummary_D_DR_Total" localSheetId="2">#REF!</definedName>
    <definedName name="Days_2ndSummary_D_DR_Total" localSheetId="1">#REF!</definedName>
    <definedName name="Days_2ndSummary_D_DR_Total">#REF!</definedName>
    <definedName name="Days_2ndSummary_E_CR" localSheetId="2">#REF!</definedName>
    <definedName name="Days_2ndSummary_E_CR" localSheetId="1">#REF!</definedName>
    <definedName name="Days_2ndSummary_E_CR">#REF!</definedName>
    <definedName name="Days_2ndSummary_E_CR_Total" localSheetId="2">#REF!</definedName>
    <definedName name="Days_2ndSummary_E_CR_Total" localSheetId="1">#REF!</definedName>
    <definedName name="Days_2ndSummary_E_CR_Total">#REF!</definedName>
    <definedName name="Days_2ndSummary_E_DR" localSheetId="2">#REF!</definedName>
    <definedName name="Days_2ndSummary_E_DR" localSheetId="1">#REF!</definedName>
    <definedName name="Days_2ndSummary_E_DR">#REF!</definedName>
    <definedName name="Days_2ndSummary_E_DR_Total" localSheetId="2">#REF!</definedName>
    <definedName name="Days_2ndSummary_E_DR_Total" localSheetId="1">#REF!</definedName>
    <definedName name="Days_2ndSummary_E_DR_Total">#REF!</definedName>
    <definedName name="Days_2ndSummary_F_CR" localSheetId="2">#REF!</definedName>
    <definedName name="Days_2ndSummary_F_CR" localSheetId="1">#REF!</definedName>
    <definedName name="Days_2ndSummary_F_CR">#REF!</definedName>
    <definedName name="Days_2ndSummary_F_CR_Total" localSheetId="2">#REF!</definedName>
    <definedName name="Days_2ndSummary_F_CR_Total" localSheetId="1">#REF!</definedName>
    <definedName name="Days_2ndSummary_F_CR_Total">#REF!</definedName>
    <definedName name="Days_2ndSummary_F_DR" localSheetId="2">#REF!</definedName>
    <definedName name="Days_2ndSummary_F_DR" localSheetId="1">#REF!</definedName>
    <definedName name="Days_2ndSummary_F_DR">#REF!</definedName>
    <definedName name="Days_2ndSummary_F_DR_Total" localSheetId="2">#REF!</definedName>
    <definedName name="Days_2ndSummary_F_DR_Total" localSheetId="1">#REF!</definedName>
    <definedName name="Days_2ndSummary_F_DR_Total">#REF!</definedName>
    <definedName name="Days_2ndSummary_Z1_CR" localSheetId="2">#REF!</definedName>
    <definedName name="Days_2ndSummary_Z1_CR" localSheetId="1">#REF!</definedName>
    <definedName name="Days_2ndSummary_Z1_CR">#REF!</definedName>
    <definedName name="Days_2ndSummary_Z1_CR_Total" localSheetId="2">#REF!</definedName>
    <definedName name="Days_2ndSummary_Z1_CR_Total" localSheetId="1">#REF!</definedName>
    <definedName name="Days_2ndSummary_Z1_CR_Total">#REF!</definedName>
    <definedName name="Days_2ndSummary_Z1_DR" localSheetId="2">#REF!</definedName>
    <definedName name="Days_2ndSummary_Z1_DR" localSheetId="1">#REF!</definedName>
    <definedName name="Days_2ndSummary_Z1_DR">#REF!</definedName>
    <definedName name="Days_2ndSummary_Z1_DR_Total" localSheetId="2">#REF!</definedName>
    <definedName name="Days_2ndSummary_Z1_DR_Total" localSheetId="1">#REF!</definedName>
    <definedName name="Days_2ndSummary_Z1_DR_Total">#REF!</definedName>
    <definedName name="Days_2ndSummary_Z2_CR" localSheetId="2">#REF!</definedName>
    <definedName name="Days_2ndSummary_Z2_CR" localSheetId="1">#REF!</definedName>
    <definedName name="Days_2ndSummary_Z2_CR">#REF!</definedName>
    <definedName name="Days_2ndSummary_Z2_CR_Total" localSheetId="2">#REF!</definedName>
    <definedName name="Days_2ndSummary_Z2_CR_Total" localSheetId="1">#REF!</definedName>
    <definedName name="Days_2ndSummary_Z2_CR_Total">#REF!</definedName>
    <definedName name="Days_2ndSummary_Z2_DR" localSheetId="2">#REF!</definedName>
    <definedName name="Days_2ndSummary_Z2_DR" localSheetId="1">#REF!</definedName>
    <definedName name="Days_2ndSummary_Z2_DR">#REF!</definedName>
    <definedName name="Days_2ndSummary_Z2_DR_Total" localSheetId="2">#REF!</definedName>
    <definedName name="Days_2ndSummary_Z2_DR_Total" localSheetId="1">#REF!</definedName>
    <definedName name="Days_2ndSummary_Z2_DR_Total">#REF!</definedName>
    <definedName name="Days_2ndSummary_Z3_CR" localSheetId="2">#REF!</definedName>
    <definedName name="Days_2ndSummary_Z3_CR" localSheetId="1">#REF!</definedName>
    <definedName name="Days_2ndSummary_Z3_CR">#REF!</definedName>
    <definedName name="Days_2ndSummary_Z3_CR_Total" localSheetId="2">#REF!</definedName>
    <definedName name="Days_2ndSummary_Z3_CR_Total" localSheetId="1">#REF!</definedName>
    <definedName name="Days_2ndSummary_Z3_CR_Total">#REF!</definedName>
    <definedName name="Days_2ndSummary_Z3_DR" localSheetId="2">#REF!</definedName>
    <definedName name="Days_2ndSummary_Z3_DR" localSheetId="1">#REF!</definedName>
    <definedName name="Days_2ndSummary_Z3_DR">#REF!</definedName>
    <definedName name="Days_2ndSummary_Z3_DR_Total" localSheetId="2">#REF!</definedName>
    <definedName name="Days_2ndSummary_Z3_DR_Total" localSheetId="1">#REF!</definedName>
    <definedName name="Days_2ndSummary_Z3_DR_Total">#REF!</definedName>
    <definedName name="Days_2ndSummary_Z5_CR" localSheetId="2">#REF!</definedName>
    <definedName name="Days_2ndSummary_Z5_CR" localSheetId="1">#REF!</definedName>
    <definedName name="Days_2ndSummary_Z5_CR">#REF!</definedName>
    <definedName name="Days_2ndSummary_Z5_CR_Total" localSheetId="2">#REF!</definedName>
    <definedName name="Days_2ndSummary_Z5_CR_Total" localSheetId="1">#REF!</definedName>
    <definedName name="Days_2ndSummary_Z5_CR_Total">#REF!</definedName>
    <definedName name="Days_2ndSummary_Z5_DR" localSheetId="2">#REF!</definedName>
    <definedName name="Days_2ndSummary_Z5_DR" localSheetId="1">#REF!</definedName>
    <definedName name="Days_2ndSummary_Z5_DR">#REF!</definedName>
    <definedName name="Days_2ndSummary_Z5_DR_Total" localSheetId="2">#REF!</definedName>
    <definedName name="Days_2ndSummary_Z5_DR_Total" localSheetId="1">#REF!</definedName>
    <definedName name="Days_2ndSummary_Z5_DR_Total">#REF!</definedName>
    <definedName name="Days_2ndSummary_Z6_CR" localSheetId="2">#REF!</definedName>
    <definedName name="Days_2ndSummary_Z6_CR" localSheetId="1">#REF!</definedName>
    <definedName name="Days_2ndSummary_Z6_CR">#REF!</definedName>
    <definedName name="Days_2ndSummary_Z6_CR_Total" localSheetId="2">#REF!</definedName>
    <definedName name="Days_2ndSummary_Z6_CR_Total" localSheetId="1">#REF!</definedName>
    <definedName name="Days_2ndSummary_Z6_CR_Total">#REF!</definedName>
    <definedName name="Days_2ndSummary_Z6_DR" localSheetId="2">#REF!</definedName>
    <definedName name="Days_2ndSummary_Z6_DR" localSheetId="1">#REF!</definedName>
    <definedName name="Days_2ndSummary_Z6_DR">#REF!</definedName>
    <definedName name="Days_2ndSummary_Z6_DR_Total" localSheetId="2">#REF!</definedName>
    <definedName name="Days_2ndSummary_Z6_DR_Total" localSheetId="1">#REF!</definedName>
    <definedName name="Days_2ndSummary_Z6_DR_Total">#REF!</definedName>
    <definedName name="Days_2ndSummary_Z7_DR" localSheetId="2">#REF!</definedName>
    <definedName name="Days_2ndSummary_Z7_DR" localSheetId="1">#REF!</definedName>
    <definedName name="Days_2ndSummary_Z7_DR">#REF!</definedName>
    <definedName name="Days_2ndSummary_Z7_DR_Total" localSheetId="2">#REF!</definedName>
    <definedName name="Days_2ndSummary_Z7_DR_Total" localSheetId="1">#REF!</definedName>
    <definedName name="Days_2ndSummary_Z7_DR_Total">#REF!</definedName>
    <definedName name="Days_3rdSummary__CR" localSheetId="2">#REF!</definedName>
    <definedName name="Days_3rdSummary__CR" localSheetId="1">#REF!</definedName>
    <definedName name="Days_3rdSummary__CR">#REF!</definedName>
    <definedName name="Days_3rdSummary__CR_Total" localSheetId="2">#REF!</definedName>
    <definedName name="Days_3rdSummary__CR_Total" localSheetId="1">#REF!</definedName>
    <definedName name="Days_3rdSummary__CR_Total">#REF!</definedName>
    <definedName name="Days_3rdSummary__DR" localSheetId="2">#REF!</definedName>
    <definedName name="Days_3rdSummary__DR" localSheetId="1">#REF!</definedName>
    <definedName name="Days_3rdSummary__DR">#REF!</definedName>
    <definedName name="Days_3rdSummary__DR_Total" localSheetId="2">#REF!</definedName>
    <definedName name="Days_3rdSummary__DR_Total" localSheetId="1">#REF!</definedName>
    <definedName name="Days_3rdSummary__DR_Total">#REF!</definedName>
    <definedName name="Days_3rdSummary_AG_CR" localSheetId="2">#REF!</definedName>
    <definedName name="Days_3rdSummary_AG_CR" localSheetId="1">#REF!</definedName>
    <definedName name="Days_3rdSummary_AG_CR">#REF!</definedName>
    <definedName name="Days_3rdSummary_AG_CR_Total" localSheetId="2">#REF!</definedName>
    <definedName name="Days_3rdSummary_AG_CR_Total" localSheetId="1">#REF!</definedName>
    <definedName name="Days_3rdSummary_AG_CR_Total">#REF!</definedName>
    <definedName name="Days_3rdSummary_AG_DR" localSheetId="2">#REF!</definedName>
    <definedName name="Days_3rdSummary_AG_DR" localSheetId="1">#REF!</definedName>
    <definedName name="Days_3rdSummary_AG_DR">#REF!</definedName>
    <definedName name="Days_3rdSummary_AG_DR_Total" localSheetId="2">#REF!</definedName>
    <definedName name="Days_3rdSummary_AG_DR_Total" localSheetId="1">#REF!</definedName>
    <definedName name="Days_3rdSummary_AG_DR_Total">#REF!</definedName>
    <definedName name="Days_3rdSummary_BH_CR" localSheetId="2">#REF!</definedName>
    <definedName name="Days_3rdSummary_BH_CR" localSheetId="1">#REF!</definedName>
    <definedName name="Days_3rdSummary_BH_CR">#REF!</definedName>
    <definedName name="Days_3rdSummary_BH_CR_Total" localSheetId="2">#REF!</definedName>
    <definedName name="Days_3rdSummary_BH_CR_Total" localSheetId="1">#REF!</definedName>
    <definedName name="Days_3rdSummary_BH_CR_Total">#REF!</definedName>
    <definedName name="Days_3rdSummary_BH_DR" localSheetId="2">#REF!</definedName>
    <definedName name="Days_3rdSummary_BH_DR" localSheetId="1">#REF!</definedName>
    <definedName name="Days_3rdSummary_BH_DR">#REF!</definedName>
    <definedName name="Days_3rdSummary_BH_DR_Total" localSheetId="2">#REF!</definedName>
    <definedName name="Days_3rdSummary_BH_DR_Total" localSheetId="1">#REF!</definedName>
    <definedName name="Days_3rdSummary_BH_DR_Total">#REF!</definedName>
    <definedName name="Days_3rdSummary_CI_CR" localSheetId="2">#REF!</definedName>
    <definedName name="Days_3rdSummary_CI_CR" localSheetId="1">#REF!</definedName>
    <definedName name="Days_3rdSummary_CI_CR">#REF!</definedName>
    <definedName name="Days_3rdSummary_CI_CR_Total" localSheetId="2">#REF!</definedName>
    <definedName name="Days_3rdSummary_CI_CR_Total" localSheetId="1">#REF!</definedName>
    <definedName name="Days_3rdSummary_CI_CR_Total">#REF!</definedName>
    <definedName name="Days_3rdSummary_CI_DR" localSheetId="2">#REF!</definedName>
    <definedName name="Days_3rdSummary_CI_DR" localSheetId="1">#REF!</definedName>
    <definedName name="Days_3rdSummary_CI_DR">#REF!</definedName>
    <definedName name="Days_3rdSummary_CI_DR_Total" localSheetId="2">#REF!</definedName>
    <definedName name="Days_3rdSummary_CI_DR_Total" localSheetId="1">#REF!</definedName>
    <definedName name="Days_3rdSummary_CI_DR_Total">#REF!</definedName>
    <definedName name="Days_3rdSummary_D_CR" localSheetId="2">#REF!</definedName>
    <definedName name="Days_3rdSummary_D_CR" localSheetId="1">#REF!</definedName>
    <definedName name="Days_3rdSummary_D_CR">#REF!</definedName>
    <definedName name="Days_3rdSummary_D_CR_Total" localSheetId="2">#REF!</definedName>
    <definedName name="Days_3rdSummary_D_CR_Total" localSheetId="1">#REF!</definedName>
    <definedName name="Days_3rdSummary_D_CR_Total">#REF!</definedName>
    <definedName name="Days_3rdSummary_D_DR" localSheetId="2">#REF!</definedName>
    <definedName name="Days_3rdSummary_D_DR" localSheetId="1">#REF!</definedName>
    <definedName name="Days_3rdSummary_D_DR">#REF!</definedName>
    <definedName name="Days_3rdSummary_D_DR_Total" localSheetId="2">#REF!</definedName>
    <definedName name="Days_3rdSummary_D_DR_Total" localSheetId="1">#REF!</definedName>
    <definedName name="Days_3rdSummary_D_DR_Total">#REF!</definedName>
    <definedName name="Days_3rdSummary_E_CR" localSheetId="2">#REF!</definedName>
    <definedName name="Days_3rdSummary_E_CR" localSheetId="1">#REF!</definedName>
    <definedName name="Days_3rdSummary_E_CR">#REF!</definedName>
    <definedName name="Days_3rdSummary_E_CR_Total" localSheetId="2">#REF!</definedName>
    <definedName name="Days_3rdSummary_E_CR_Total" localSheetId="1">#REF!</definedName>
    <definedName name="Days_3rdSummary_E_CR_Total">#REF!</definedName>
    <definedName name="Days_3rdSummary_E_DR" localSheetId="2">#REF!</definedName>
    <definedName name="Days_3rdSummary_E_DR" localSheetId="1">#REF!</definedName>
    <definedName name="Days_3rdSummary_E_DR">#REF!</definedName>
    <definedName name="Days_3rdSummary_E_DR_Total" localSheetId="2">#REF!</definedName>
    <definedName name="Days_3rdSummary_E_DR_Total" localSheetId="1">#REF!</definedName>
    <definedName name="Days_3rdSummary_E_DR_Total">#REF!</definedName>
    <definedName name="Days_3rdSummary_F_CR" localSheetId="2">#REF!</definedName>
    <definedName name="Days_3rdSummary_F_CR" localSheetId="1">#REF!</definedName>
    <definedName name="Days_3rdSummary_F_CR">#REF!</definedName>
    <definedName name="Days_3rdSummary_F_CR_Total" localSheetId="2">#REF!</definedName>
    <definedName name="Days_3rdSummary_F_CR_Total" localSheetId="1">#REF!</definedName>
    <definedName name="Days_3rdSummary_F_CR_Total">#REF!</definedName>
    <definedName name="Days_3rdSummary_F_DR" localSheetId="2">#REF!</definedName>
    <definedName name="Days_3rdSummary_F_DR" localSheetId="1">#REF!</definedName>
    <definedName name="Days_3rdSummary_F_DR">#REF!</definedName>
    <definedName name="Days_3rdSummary_F_DR_Total" localSheetId="2">#REF!</definedName>
    <definedName name="Days_3rdSummary_F_DR_Total" localSheetId="1">#REF!</definedName>
    <definedName name="Days_3rdSummary_F_DR_Total">#REF!</definedName>
    <definedName name="Days_3rdSummary_Z1_CR" localSheetId="2">#REF!</definedName>
    <definedName name="Days_3rdSummary_Z1_CR" localSheetId="1">#REF!</definedName>
    <definedName name="Days_3rdSummary_Z1_CR">#REF!</definedName>
    <definedName name="Days_3rdSummary_Z1_CR_Total" localSheetId="2">#REF!</definedName>
    <definedName name="Days_3rdSummary_Z1_CR_Total" localSheetId="1">#REF!</definedName>
    <definedName name="Days_3rdSummary_Z1_CR_Total">#REF!</definedName>
    <definedName name="Days_3rdSummary_Z1_DR" localSheetId="2">#REF!</definedName>
    <definedName name="Days_3rdSummary_Z1_DR" localSheetId="1">#REF!</definedName>
    <definedName name="Days_3rdSummary_Z1_DR">#REF!</definedName>
    <definedName name="Days_3rdSummary_Z1_DR_Total" localSheetId="2">#REF!</definedName>
    <definedName name="Days_3rdSummary_Z1_DR_Total" localSheetId="1">#REF!</definedName>
    <definedName name="Days_3rdSummary_Z1_DR_Total">#REF!</definedName>
    <definedName name="Days_3rdSummary_Z2_CR" localSheetId="2">#REF!</definedName>
    <definedName name="Days_3rdSummary_Z2_CR" localSheetId="1">#REF!</definedName>
    <definedName name="Days_3rdSummary_Z2_CR">#REF!</definedName>
    <definedName name="Days_3rdSummary_Z2_CR_Total" localSheetId="2">#REF!</definedName>
    <definedName name="Days_3rdSummary_Z2_CR_Total" localSheetId="1">#REF!</definedName>
    <definedName name="Days_3rdSummary_Z2_CR_Total">#REF!</definedName>
    <definedName name="Days_3rdSummary_Z2_DR" localSheetId="2">#REF!</definedName>
    <definedName name="Days_3rdSummary_Z2_DR" localSheetId="1">#REF!</definedName>
    <definedName name="Days_3rdSummary_Z2_DR">#REF!</definedName>
    <definedName name="Days_3rdSummary_Z2_DR_Total" localSheetId="2">#REF!</definedName>
    <definedName name="Days_3rdSummary_Z2_DR_Total" localSheetId="1">#REF!</definedName>
    <definedName name="Days_3rdSummary_Z2_DR_Total">#REF!</definedName>
    <definedName name="Days_3rdSummary_Z3_CR" localSheetId="2">#REF!</definedName>
    <definedName name="Days_3rdSummary_Z3_CR" localSheetId="1">#REF!</definedName>
    <definedName name="Days_3rdSummary_Z3_CR">#REF!</definedName>
    <definedName name="Days_3rdSummary_Z3_CR_Total" localSheetId="2">#REF!</definedName>
    <definedName name="Days_3rdSummary_Z3_CR_Total" localSheetId="1">#REF!</definedName>
    <definedName name="Days_3rdSummary_Z3_CR_Total">#REF!</definedName>
    <definedName name="Days_3rdSummary_Z3_DR" localSheetId="2">#REF!</definedName>
    <definedName name="Days_3rdSummary_Z3_DR" localSheetId="1">#REF!</definedName>
    <definedName name="Days_3rdSummary_Z3_DR">#REF!</definedName>
    <definedName name="Days_3rdSummary_Z3_DR_Total" localSheetId="2">#REF!</definedName>
    <definedName name="Days_3rdSummary_Z3_DR_Total" localSheetId="1">#REF!</definedName>
    <definedName name="Days_3rdSummary_Z3_DR_Total">#REF!</definedName>
    <definedName name="Days_3rdSummary_Z5_CR" localSheetId="2">#REF!</definedName>
    <definedName name="Days_3rdSummary_Z5_CR" localSheetId="1">#REF!</definedName>
    <definedName name="Days_3rdSummary_Z5_CR">#REF!</definedName>
    <definedName name="Days_3rdSummary_Z5_CR_Total" localSheetId="2">#REF!</definedName>
    <definedName name="Days_3rdSummary_Z5_CR_Total" localSheetId="1">#REF!</definedName>
    <definedName name="Days_3rdSummary_Z5_CR_Total">#REF!</definedName>
    <definedName name="Days_3rdSummary_Z5_DR" localSheetId="2">#REF!</definedName>
    <definedName name="Days_3rdSummary_Z5_DR" localSheetId="1">#REF!</definedName>
    <definedName name="Days_3rdSummary_Z5_DR">#REF!</definedName>
    <definedName name="Days_3rdSummary_Z5_DR_Total" localSheetId="2">#REF!</definedName>
    <definedName name="Days_3rdSummary_Z5_DR_Total" localSheetId="1">#REF!</definedName>
    <definedName name="Days_3rdSummary_Z5_DR_Total">#REF!</definedName>
    <definedName name="Days_3rdSummary_Z6_CR" localSheetId="2">#REF!</definedName>
    <definedName name="Days_3rdSummary_Z6_CR" localSheetId="1">#REF!</definedName>
    <definedName name="Days_3rdSummary_Z6_CR">#REF!</definedName>
    <definedName name="Days_3rdSummary_Z6_CR_Total" localSheetId="2">#REF!</definedName>
    <definedName name="Days_3rdSummary_Z6_CR_Total" localSheetId="1">#REF!</definedName>
    <definedName name="Days_3rdSummary_Z6_CR_Total">#REF!</definedName>
    <definedName name="Days_3rdSummary_Z6_DR" localSheetId="2">#REF!</definedName>
    <definedName name="Days_3rdSummary_Z6_DR" localSheetId="1">#REF!</definedName>
    <definedName name="Days_3rdSummary_Z6_DR">#REF!</definedName>
    <definedName name="Days_3rdSummary_Z6_DR_Total" localSheetId="2">#REF!</definedName>
    <definedName name="Days_3rdSummary_Z6_DR_Total" localSheetId="1">#REF!</definedName>
    <definedName name="Days_3rdSummary_Z6_DR_Total">#REF!</definedName>
    <definedName name="Days_3rdSummary_Z7_DR" localSheetId="2">#REF!</definedName>
    <definedName name="Days_3rdSummary_Z7_DR" localSheetId="1">#REF!</definedName>
    <definedName name="Days_3rdSummary_Z7_DR">#REF!</definedName>
    <definedName name="Days_3rdSummary_Z7_DR_Total" localSheetId="2">#REF!</definedName>
    <definedName name="Days_3rdSummary_Z7_DR_Total" localSheetId="1">#REF!</definedName>
    <definedName name="Days_3rdSummary_Z7_DR_Total">#REF!</definedName>
    <definedName name="Days_4thSummary__CR" localSheetId="2">#REF!</definedName>
    <definedName name="Days_4thSummary__CR" localSheetId="1">#REF!</definedName>
    <definedName name="Days_4thSummary__CR">#REF!</definedName>
    <definedName name="Days_4thSummary__CR_Total" localSheetId="2">#REF!</definedName>
    <definedName name="Days_4thSummary__CR_Total" localSheetId="1">#REF!</definedName>
    <definedName name="Days_4thSummary__CR_Total">#REF!</definedName>
    <definedName name="Days_4thSummary__DR" localSheetId="2">#REF!</definedName>
    <definedName name="Days_4thSummary__DR" localSheetId="1">#REF!</definedName>
    <definedName name="Days_4thSummary__DR">#REF!</definedName>
    <definedName name="Days_4thSummary__DR_Total" localSheetId="2">#REF!</definedName>
    <definedName name="Days_4thSummary__DR_Total" localSheetId="1">#REF!</definedName>
    <definedName name="Days_4thSummary__DR_Total">#REF!</definedName>
    <definedName name="Days_4thSummary_AG_CR" localSheetId="2">#REF!</definedName>
    <definedName name="Days_4thSummary_AG_CR" localSheetId="1">#REF!</definedName>
    <definedName name="Days_4thSummary_AG_CR">#REF!</definedName>
    <definedName name="Days_4thSummary_AG_CR_Total" localSheetId="2">#REF!</definedName>
    <definedName name="Days_4thSummary_AG_CR_Total" localSheetId="1">#REF!</definedName>
    <definedName name="Days_4thSummary_AG_CR_Total">#REF!</definedName>
    <definedName name="Days_4thSummary_AG_DR" localSheetId="2">#REF!</definedName>
    <definedName name="Days_4thSummary_AG_DR" localSheetId="1">#REF!</definedName>
    <definedName name="Days_4thSummary_AG_DR">#REF!</definedName>
    <definedName name="Days_4thSummary_AG_DR_Total" localSheetId="2">#REF!</definedName>
    <definedName name="Days_4thSummary_AG_DR_Total" localSheetId="1">#REF!</definedName>
    <definedName name="Days_4thSummary_AG_DR_Total">#REF!</definedName>
    <definedName name="Days_4thSummary_BH_CR" localSheetId="2">#REF!</definedName>
    <definedName name="Days_4thSummary_BH_CR" localSheetId="1">#REF!</definedName>
    <definedName name="Days_4thSummary_BH_CR">#REF!</definedName>
    <definedName name="Days_4thSummary_BH_CR_Total" localSheetId="2">#REF!</definedName>
    <definedName name="Days_4thSummary_BH_CR_Total" localSheetId="1">#REF!</definedName>
    <definedName name="Days_4thSummary_BH_CR_Total">#REF!</definedName>
    <definedName name="Days_4thSummary_BH_DR" localSheetId="2">#REF!</definedName>
    <definedName name="Days_4thSummary_BH_DR" localSheetId="1">#REF!</definedName>
    <definedName name="Days_4thSummary_BH_DR">#REF!</definedName>
    <definedName name="Days_4thSummary_BH_DR_Total" localSheetId="2">#REF!</definedName>
    <definedName name="Days_4thSummary_BH_DR_Total" localSheetId="1">#REF!</definedName>
    <definedName name="Days_4thSummary_BH_DR_Total">#REF!</definedName>
    <definedName name="Days_4thSummary_CI_CR" localSheetId="2">#REF!</definedName>
    <definedName name="Days_4thSummary_CI_CR" localSheetId="1">#REF!</definedName>
    <definedName name="Days_4thSummary_CI_CR">#REF!</definedName>
    <definedName name="Days_4thSummary_CI_CR_Total" localSheetId="2">#REF!</definedName>
    <definedName name="Days_4thSummary_CI_CR_Total" localSheetId="1">#REF!</definedName>
    <definedName name="Days_4thSummary_CI_CR_Total">#REF!</definedName>
    <definedName name="Days_4thSummary_CI_DR" localSheetId="2">#REF!</definedName>
    <definedName name="Days_4thSummary_CI_DR" localSheetId="1">#REF!</definedName>
    <definedName name="Days_4thSummary_CI_DR">#REF!</definedName>
    <definedName name="Days_4thSummary_CI_DR_Total" localSheetId="2">#REF!</definedName>
    <definedName name="Days_4thSummary_CI_DR_Total" localSheetId="1">#REF!</definedName>
    <definedName name="Days_4thSummary_CI_DR_Total">#REF!</definedName>
    <definedName name="Days_4thSummary_D_CR" localSheetId="2">#REF!</definedName>
    <definedName name="Days_4thSummary_D_CR" localSheetId="1">#REF!</definedName>
    <definedName name="Days_4thSummary_D_CR">#REF!</definedName>
    <definedName name="Days_4thSummary_D_CR_Total" localSheetId="2">#REF!</definedName>
    <definedName name="Days_4thSummary_D_CR_Total" localSheetId="1">#REF!</definedName>
    <definedName name="Days_4thSummary_D_CR_Total">#REF!</definedName>
    <definedName name="Days_4thSummary_D_DR" localSheetId="2">#REF!</definedName>
    <definedName name="Days_4thSummary_D_DR" localSheetId="1">#REF!</definedName>
    <definedName name="Days_4thSummary_D_DR">#REF!</definedName>
    <definedName name="Days_4thSummary_D_DR_Total" localSheetId="2">#REF!</definedName>
    <definedName name="Days_4thSummary_D_DR_Total" localSheetId="1">#REF!</definedName>
    <definedName name="Days_4thSummary_D_DR_Total">#REF!</definedName>
    <definedName name="Days_4thSummary_E_CR" localSheetId="2">#REF!</definedName>
    <definedName name="Days_4thSummary_E_CR" localSheetId="1">#REF!</definedName>
    <definedName name="Days_4thSummary_E_CR">#REF!</definedName>
    <definedName name="Days_4thSummary_E_CR_Total" localSheetId="2">#REF!</definedName>
    <definedName name="Days_4thSummary_E_CR_Total" localSheetId="1">#REF!</definedName>
    <definedName name="Days_4thSummary_E_CR_Total">#REF!</definedName>
    <definedName name="Days_4thSummary_E_DR" localSheetId="2">#REF!</definedName>
    <definedName name="Days_4thSummary_E_DR" localSheetId="1">#REF!</definedName>
    <definedName name="Days_4thSummary_E_DR">#REF!</definedName>
    <definedName name="Days_4thSummary_E_DR_Total" localSheetId="2">#REF!</definedName>
    <definedName name="Days_4thSummary_E_DR_Total" localSheetId="1">#REF!</definedName>
    <definedName name="Days_4thSummary_E_DR_Total">#REF!</definedName>
    <definedName name="Days_4thSummary_F_CR" localSheetId="2">#REF!</definedName>
    <definedName name="Days_4thSummary_F_CR" localSheetId="1">#REF!</definedName>
    <definedName name="Days_4thSummary_F_CR">#REF!</definedName>
    <definedName name="Days_4thSummary_F_CR_Total" localSheetId="2">#REF!</definedName>
    <definedName name="Days_4thSummary_F_CR_Total" localSheetId="1">#REF!</definedName>
    <definedName name="Days_4thSummary_F_CR_Total">#REF!</definedName>
    <definedName name="Days_4thSummary_F_DR" localSheetId="2">#REF!</definedName>
    <definedName name="Days_4thSummary_F_DR" localSheetId="1">#REF!</definedName>
    <definedName name="Days_4thSummary_F_DR">#REF!</definedName>
    <definedName name="Days_4thSummary_F_DR_Total" localSheetId="2">#REF!</definedName>
    <definedName name="Days_4thSummary_F_DR_Total" localSheetId="1">#REF!</definedName>
    <definedName name="Days_4thSummary_F_DR_Total">#REF!</definedName>
    <definedName name="Days_4thSummary_Z1_CR" localSheetId="2">#REF!</definedName>
    <definedName name="Days_4thSummary_Z1_CR" localSheetId="1">#REF!</definedName>
    <definedName name="Days_4thSummary_Z1_CR">#REF!</definedName>
    <definedName name="Days_4thSummary_Z1_CR_Total" localSheetId="2">#REF!</definedName>
    <definedName name="Days_4thSummary_Z1_CR_Total" localSheetId="1">#REF!</definedName>
    <definedName name="Days_4thSummary_Z1_CR_Total">#REF!</definedName>
    <definedName name="Days_4thSummary_Z1_DR" localSheetId="2">#REF!</definedName>
    <definedName name="Days_4thSummary_Z1_DR" localSheetId="1">#REF!</definedName>
    <definedName name="Days_4thSummary_Z1_DR">#REF!</definedName>
    <definedName name="Days_4thSummary_Z1_DR_Total" localSheetId="2">#REF!</definedName>
    <definedName name="Days_4thSummary_Z1_DR_Total" localSheetId="1">#REF!</definedName>
    <definedName name="Days_4thSummary_Z1_DR_Total">#REF!</definedName>
    <definedName name="Days_4thSummary_Z2_CR" localSheetId="2">#REF!</definedName>
    <definedName name="Days_4thSummary_Z2_CR" localSheetId="1">#REF!</definedName>
    <definedName name="Days_4thSummary_Z2_CR">#REF!</definedName>
    <definedName name="Days_4thSummary_Z2_CR_Total" localSheetId="2">#REF!</definedName>
    <definedName name="Days_4thSummary_Z2_CR_Total" localSheetId="1">#REF!</definedName>
    <definedName name="Days_4thSummary_Z2_CR_Total">#REF!</definedName>
    <definedName name="Days_4thSummary_Z2_DR" localSheetId="2">#REF!</definedName>
    <definedName name="Days_4thSummary_Z2_DR" localSheetId="1">#REF!</definedName>
    <definedName name="Days_4thSummary_Z2_DR">#REF!</definedName>
    <definedName name="Days_4thSummary_Z2_DR_Total" localSheetId="2">#REF!</definedName>
    <definedName name="Days_4thSummary_Z2_DR_Total" localSheetId="1">#REF!</definedName>
    <definedName name="Days_4thSummary_Z2_DR_Total">#REF!</definedName>
    <definedName name="Days_4thSummary_Z3_CR" localSheetId="2">#REF!</definedName>
    <definedName name="Days_4thSummary_Z3_CR" localSheetId="1">#REF!</definedName>
    <definedName name="Days_4thSummary_Z3_CR">#REF!</definedName>
    <definedName name="Days_4thSummary_Z3_CR_Total" localSheetId="2">#REF!</definedName>
    <definedName name="Days_4thSummary_Z3_CR_Total" localSheetId="1">#REF!</definedName>
    <definedName name="Days_4thSummary_Z3_CR_Total">#REF!</definedName>
    <definedName name="Days_4thSummary_Z3_DR" localSheetId="2">#REF!</definedName>
    <definedName name="Days_4thSummary_Z3_DR" localSheetId="1">#REF!</definedName>
    <definedName name="Days_4thSummary_Z3_DR">#REF!</definedName>
    <definedName name="Days_4thSummary_Z3_DR_Total" localSheetId="2">#REF!</definedName>
    <definedName name="Days_4thSummary_Z3_DR_Total" localSheetId="1">#REF!</definedName>
    <definedName name="Days_4thSummary_Z3_DR_Total">#REF!</definedName>
    <definedName name="Days_4thSummary_Z5_CR" localSheetId="2">#REF!</definedName>
    <definedName name="Days_4thSummary_Z5_CR" localSheetId="1">#REF!</definedName>
    <definedName name="Days_4thSummary_Z5_CR">#REF!</definedName>
    <definedName name="Days_4thSummary_Z5_CR_Total" localSheetId="2">#REF!</definedName>
    <definedName name="Days_4thSummary_Z5_CR_Total" localSheetId="1">#REF!</definedName>
    <definedName name="Days_4thSummary_Z5_CR_Total">#REF!</definedName>
    <definedName name="Days_4thSummary_Z5_DR" localSheetId="2">#REF!</definedName>
    <definedName name="Days_4thSummary_Z5_DR" localSheetId="1">#REF!</definedName>
    <definedName name="Days_4thSummary_Z5_DR">#REF!</definedName>
    <definedName name="Days_4thSummary_Z5_DR_Total" localSheetId="2">#REF!</definedName>
    <definedName name="Days_4thSummary_Z5_DR_Total" localSheetId="1">#REF!</definedName>
    <definedName name="Days_4thSummary_Z5_DR_Total">#REF!</definedName>
    <definedName name="Days_4thSummary_Z6_CR" localSheetId="2">#REF!</definedName>
    <definedName name="Days_4thSummary_Z6_CR" localSheetId="1">#REF!</definedName>
    <definedName name="Days_4thSummary_Z6_CR">#REF!</definedName>
    <definedName name="Days_4thSummary_Z6_CR_Total" localSheetId="2">#REF!</definedName>
    <definedName name="Days_4thSummary_Z6_CR_Total" localSheetId="1">#REF!</definedName>
    <definedName name="Days_4thSummary_Z6_CR_Total">#REF!</definedName>
    <definedName name="Days_4thSummary_Z6_DR" localSheetId="2">#REF!</definedName>
    <definedName name="Days_4thSummary_Z6_DR" localSheetId="1">#REF!</definedName>
    <definedName name="Days_4thSummary_Z6_DR">#REF!</definedName>
    <definedName name="Days_4thSummary_Z6_DR_Total" localSheetId="2">#REF!</definedName>
    <definedName name="Days_4thSummary_Z6_DR_Total" localSheetId="1">#REF!</definedName>
    <definedName name="Days_4thSummary_Z6_DR_Total">#REF!</definedName>
    <definedName name="Days_4thSummary_Z7_DR" localSheetId="2">#REF!</definedName>
    <definedName name="Days_4thSummary_Z7_DR" localSheetId="1">#REF!</definedName>
    <definedName name="Days_4thSummary_Z7_DR">#REF!</definedName>
    <definedName name="Days_4thSummary_Z7_DR_Total" localSheetId="2">#REF!</definedName>
    <definedName name="Days_4thSummary_Z7_DR_Total" localSheetId="1">#REF!</definedName>
    <definedName name="Days_4thSummary_Z7_DR_Total">#REF!</definedName>
    <definedName name="Days_5thSummary__CR" localSheetId="2">#REF!</definedName>
    <definedName name="Days_5thSummary__CR" localSheetId="1">#REF!</definedName>
    <definedName name="Days_5thSummary__CR">#REF!</definedName>
    <definedName name="Days_5thSummary__CR_Total" localSheetId="2">#REF!</definedName>
    <definedName name="Days_5thSummary__CR_Total" localSheetId="1">#REF!</definedName>
    <definedName name="Days_5thSummary__CR_Total">#REF!</definedName>
    <definedName name="Days_5thSummary__DR" localSheetId="2">#REF!</definedName>
    <definedName name="Days_5thSummary__DR" localSheetId="1">#REF!</definedName>
    <definedName name="Days_5thSummary__DR">#REF!</definedName>
    <definedName name="Days_5thSummary__DR_Total" localSheetId="2">#REF!</definedName>
    <definedName name="Days_5thSummary__DR_Total" localSheetId="1">#REF!</definedName>
    <definedName name="Days_5thSummary__DR_Total">#REF!</definedName>
    <definedName name="Days_5thSummary_AG_CR" localSheetId="2">#REF!</definedName>
    <definedName name="Days_5thSummary_AG_CR" localSheetId="1">#REF!</definedName>
    <definedName name="Days_5thSummary_AG_CR">#REF!</definedName>
    <definedName name="Days_5thSummary_AG_CR_Total" localSheetId="2">#REF!</definedName>
    <definedName name="Days_5thSummary_AG_CR_Total" localSheetId="1">#REF!</definedName>
    <definedName name="Days_5thSummary_AG_CR_Total">#REF!</definedName>
    <definedName name="Days_5thSummary_AG_DR" localSheetId="2">#REF!</definedName>
    <definedName name="Days_5thSummary_AG_DR" localSheetId="1">#REF!</definedName>
    <definedName name="Days_5thSummary_AG_DR">#REF!</definedName>
    <definedName name="Days_5thSummary_AG_DR_Total" localSheetId="2">#REF!</definedName>
    <definedName name="Days_5thSummary_AG_DR_Total" localSheetId="1">#REF!</definedName>
    <definedName name="Days_5thSummary_AG_DR_Total">#REF!</definedName>
    <definedName name="Days_5thSummary_BH_CR" localSheetId="2">#REF!</definedName>
    <definedName name="Days_5thSummary_BH_CR" localSheetId="1">#REF!</definedName>
    <definedName name="Days_5thSummary_BH_CR">#REF!</definedName>
    <definedName name="Days_5thSummary_BH_CR_Total" localSheetId="2">#REF!</definedName>
    <definedName name="Days_5thSummary_BH_CR_Total" localSheetId="1">#REF!</definedName>
    <definedName name="Days_5thSummary_BH_CR_Total">#REF!</definedName>
    <definedName name="Days_5thSummary_BH_DR" localSheetId="2">#REF!</definedName>
    <definedName name="Days_5thSummary_BH_DR" localSheetId="1">#REF!</definedName>
    <definedName name="Days_5thSummary_BH_DR">#REF!</definedName>
    <definedName name="Days_5thSummary_BH_DR_Total" localSheetId="2">#REF!</definedName>
    <definedName name="Days_5thSummary_BH_DR_Total" localSheetId="1">#REF!</definedName>
    <definedName name="Days_5thSummary_BH_DR_Total">#REF!</definedName>
    <definedName name="Days_5thSummary_CI_CR" localSheetId="2">#REF!</definedName>
    <definedName name="Days_5thSummary_CI_CR" localSheetId="1">#REF!</definedName>
    <definedName name="Days_5thSummary_CI_CR">#REF!</definedName>
    <definedName name="Days_5thSummary_CI_CR_Total" localSheetId="2">#REF!</definedName>
    <definedName name="Days_5thSummary_CI_CR_Total" localSheetId="1">#REF!</definedName>
    <definedName name="Days_5thSummary_CI_CR_Total">#REF!</definedName>
    <definedName name="Days_5thSummary_CI_DR" localSheetId="2">#REF!</definedName>
    <definedName name="Days_5thSummary_CI_DR" localSheetId="1">#REF!</definedName>
    <definedName name="Days_5thSummary_CI_DR">#REF!</definedName>
    <definedName name="Days_5thSummary_CI_DR_Total" localSheetId="2">#REF!</definedName>
    <definedName name="Days_5thSummary_CI_DR_Total" localSheetId="1">#REF!</definedName>
    <definedName name="Days_5thSummary_CI_DR_Total">#REF!</definedName>
    <definedName name="Days_5thSummary_D_CR" localSheetId="2">#REF!</definedName>
    <definedName name="Days_5thSummary_D_CR" localSheetId="1">#REF!</definedName>
    <definedName name="Days_5thSummary_D_CR">#REF!</definedName>
    <definedName name="Days_5thSummary_D_CR_Total" localSheetId="2">#REF!</definedName>
    <definedName name="Days_5thSummary_D_CR_Total" localSheetId="1">#REF!</definedName>
    <definedName name="Days_5thSummary_D_CR_Total">#REF!</definedName>
    <definedName name="Days_5thSummary_D_DR" localSheetId="2">#REF!</definedName>
    <definedName name="Days_5thSummary_D_DR" localSheetId="1">#REF!</definedName>
    <definedName name="Days_5thSummary_D_DR">#REF!</definedName>
    <definedName name="Days_5thSummary_D_DR_Total" localSheetId="2">#REF!</definedName>
    <definedName name="Days_5thSummary_D_DR_Total" localSheetId="1">#REF!</definedName>
    <definedName name="Days_5thSummary_D_DR_Total">#REF!</definedName>
    <definedName name="Days_5thSummary_E_CR" localSheetId="2">#REF!</definedName>
    <definedName name="Days_5thSummary_E_CR" localSheetId="1">#REF!</definedName>
    <definedName name="Days_5thSummary_E_CR">#REF!</definedName>
    <definedName name="Days_5thSummary_E_CR_Total" localSheetId="2">#REF!</definedName>
    <definedName name="Days_5thSummary_E_CR_Total" localSheetId="1">#REF!</definedName>
    <definedName name="Days_5thSummary_E_CR_Total">#REF!</definedName>
    <definedName name="Days_5thSummary_E_DR" localSheetId="2">#REF!</definedName>
    <definedName name="Days_5thSummary_E_DR" localSheetId="1">#REF!</definedName>
    <definedName name="Days_5thSummary_E_DR">#REF!</definedName>
    <definedName name="Days_5thSummary_E_DR_Total" localSheetId="2">#REF!</definedName>
    <definedName name="Days_5thSummary_E_DR_Total" localSheetId="1">#REF!</definedName>
    <definedName name="Days_5thSummary_E_DR_Total">#REF!</definedName>
    <definedName name="Days_5thSummary_F_CR" localSheetId="2">#REF!</definedName>
    <definedName name="Days_5thSummary_F_CR" localSheetId="1">#REF!</definedName>
    <definedName name="Days_5thSummary_F_CR">#REF!</definedName>
    <definedName name="Days_5thSummary_F_CR_Total" localSheetId="2">#REF!</definedName>
    <definedName name="Days_5thSummary_F_CR_Total" localSheetId="1">#REF!</definedName>
    <definedName name="Days_5thSummary_F_CR_Total">#REF!</definedName>
    <definedName name="Days_5thSummary_F_DR" localSheetId="2">#REF!</definedName>
    <definedName name="Days_5thSummary_F_DR" localSheetId="1">#REF!</definedName>
    <definedName name="Days_5thSummary_F_DR">#REF!</definedName>
    <definedName name="Days_5thSummary_F_DR_Total" localSheetId="2">#REF!</definedName>
    <definedName name="Days_5thSummary_F_DR_Total" localSheetId="1">#REF!</definedName>
    <definedName name="Days_5thSummary_F_DR_Total">#REF!</definedName>
    <definedName name="Days_5thSummary_Z1_CR" localSheetId="2">#REF!</definedName>
    <definedName name="Days_5thSummary_Z1_CR" localSheetId="1">#REF!</definedName>
    <definedName name="Days_5thSummary_Z1_CR">#REF!</definedName>
    <definedName name="Days_5thSummary_Z1_CR_Total" localSheetId="2">#REF!</definedName>
    <definedName name="Days_5thSummary_Z1_CR_Total" localSheetId="1">#REF!</definedName>
    <definedName name="Days_5thSummary_Z1_CR_Total">#REF!</definedName>
    <definedName name="Days_5thSummary_Z1_DR" localSheetId="2">#REF!</definedName>
    <definedName name="Days_5thSummary_Z1_DR" localSheetId="1">#REF!</definedName>
    <definedName name="Days_5thSummary_Z1_DR">#REF!</definedName>
    <definedName name="Days_5thSummary_Z1_DR_Total" localSheetId="2">#REF!</definedName>
    <definedName name="Days_5thSummary_Z1_DR_Total" localSheetId="1">#REF!</definedName>
    <definedName name="Days_5thSummary_Z1_DR_Total">#REF!</definedName>
    <definedName name="Days_5thSummary_Z2_CR" localSheetId="2">#REF!</definedName>
    <definedName name="Days_5thSummary_Z2_CR" localSheetId="1">#REF!</definedName>
    <definedName name="Days_5thSummary_Z2_CR">#REF!</definedName>
    <definedName name="Days_5thSummary_Z2_CR_Total" localSheetId="2">#REF!</definedName>
    <definedName name="Days_5thSummary_Z2_CR_Total" localSheetId="1">#REF!</definedName>
    <definedName name="Days_5thSummary_Z2_CR_Total">#REF!</definedName>
    <definedName name="Days_5thSummary_Z2_DR" localSheetId="2">#REF!</definedName>
    <definedName name="Days_5thSummary_Z2_DR" localSheetId="1">#REF!</definedName>
    <definedName name="Days_5thSummary_Z2_DR">#REF!</definedName>
    <definedName name="Days_5thSummary_Z2_DR_Total" localSheetId="2">#REF!</definedName>
    <definedName name="Days_5thSummary_Z2_DR_Total" localSheetId="1">#REF!</definedName>
    <definedName name="Days_5thSummary_Z2_DR_Total">#REF!</definedName>
    <definedName name="Days_5thSummary_Z3_CR" localSheetId="2">#REF!</definedName>
    <definedName name="Days_5thSummary_Z3_CR" localSheetId="1">#REF!</definedName>
    <definedName name="Days_5thSummary_Z3_CR">#REF!</definedName>
    <definedName name="Days_5thSummary_Z3_CR_Total" localSheetId="2">#REF!</definedName>
    <definedName name="Days_5thSummary_Z3_CR_Total" localSheetId="1">#REF!</definedName>
    <definedName name="Days_5thSummary_Z3_CR_Total">#REF!</definedName>
    <definedName name="Days_5thSummary_Z3_DR" localSheetId="2">#REF!</definedName>
    <definedName name="Days_5thSummary_Z3_DR" localSheetId="1">#REF!</definedName>
    <definedName name="Days_5thSummary_Z3_DR">#REF!</definedName>
    <definedName name="Days_5thSummary_Z3_DR_Total" localSheetId="2">#REF!</definedName>
    <definedName name="Days_5thSummary_Z3_DR_Total" localSheetId="1">#REF!</definedName>
    <definedName name="Days_5thSummary_Z3_DR_Total">#REF!</definedName>
    <definedName name="Days_5thSummary_Z5_CR" localSheetId="2">#REF!</definedName>
    <definedName name="Days_5thSummary_Z5_CR" localSheetId="1">#REF!</definedName>
    <definedName name="Days_5thSummary_Z5_CR">#REF!</definedName>
    <definedName name="Days_5thSummary_Z5_CR_Total" localSheetId="2">#REF!</definedName>
    <definedName name="Days_5thSummary_Z5_CR_Total" localSheetId="1">#REF!</definedName>
    <definedName name="Days_5thSummary_Z5_CR_Total">#REF!</definedName>
    <definedName name="Days_5thSummary_Z5_DR" localSheetId="2">#REF!</definedName>
    <definedName name="Days_5thSummary_Z5_DR" localSheetId="1">#REF!</definedName>
    <definedName name="Days_5thSummary_Z5_DR">#REF!</definedName>
    <definedName name="Days_5thSummary_Z5_DR_Total" localSheetId="2">#REF!</definedName>
    <definedName name="Days_5thSummary_Z5_DR_Total" localSheetId="1">#REF!</definedName>
    <definedName name="Days_5thSummary_Z5_DR_Total">#REF!</definedName>
    <definedName name="Days_5thSummary_Z6_CR" localSheetId="2">#REF!</definedName>
    <definedName name="Days_5thSummary_Z6_CR" localSheetId="1">#REF!</definedName>
    <definedName name="Days_5thSummary_Z6_CR">#REF!</definedName>
    <definedName name="Days_5thSummary_Z6_CR_Total" localSheetId="2">#REF!</definedName>
    <definedName name="Days_5thSummary_Z6_CR_Total" localSheetId="1">#REF!</definedName>
    <definedName name="Days_5thSummary_Z6_CR_Total">#REF!</definedName>
    <definedName name="Days_5thSummary_Z6_DR" localSheetId="2">#REF!</definedName>
    <definedName name="Days_5thSummary_Z6_DR" localSheetId="1">#REF!</definedName>
    <definedName name="Days_5thSummary_Z6_DR">#REF!</definedName>
    <definedName name="Days_5thSummary_Z6_DR_Total" localSheetId="2">#REF!</definedName>
    <definedName name="Days_5thSummary_Z6_DR_Total" localSheetId="1">#REF!</definedName>
    <definedName name="Days_5thSummary_Z6_DR_Total">#REF!</definedName>
    <definedName name="Days_5thSummary_Z7_DR" localSheetId="2">#REF!</definedName>
    <definedName name="Days_5thSummary_Z7_DR" localSheetId="1">#REF!</definedName>
    <definedName name="Days_5thSummary_Z7_DR">#REF!</definedName>
    <definedName name="Days_5thSummary_Z7_DR_Total" localSheetId="2">#REF!</definedName>
    <definedName name="Days_5thSummary_Z7_DR_Total" localSheetId="1">#REF!</definedName>
    <definedName name="Days_5thSummary_Z7_DR_Total">#REF!</definedName>
    <definedName name="DBNAME1">[31]CRITERIA1!$B$39</definedName>
    <definedName name="DCPostRealoc" localSheetId="2">[43]Allocation!#REF!</definedName>
    <definedName name="DCPostRealoc" localSheetId="1">[43]Allocation!#REF!</definedName>
    <definedName name="DCPostRealoc">[43]Allocation!#REF!</definedName>
    <definedName name="Dec05FC">[13]GFIn!$K$14</definedName>
    <definedName name="Dec05VD">[13]GFIn!$K$15</definedName>
    <definedName name="Decdata" localSheetId="2">#REF!</definedName>
    <definedName name="Decdata" localSheetId="1">#REF!</definedName>
    <definedName name="Decdata">#REF!</definedName>
    <definedName name="DECEMBER" localSheetId="2">#REF!</definedName>
    <definedName name="DECEMBER" localSheetId="1">#REF!</definedName>
    <definedName name="DECEMBER">#REF!</definedName>
    <definedName name="defeoy2" localSheetId="2">#REF!</definedName>
    <definedName name="defeoy2" localSheetId="1">#REF!</definedName>
    <definedName name="defeoy2">#REF!</definedName>
    <definedName name="DeferredAge" localSheetId="2">#REF!</definedName>
    <definedName name="DeferredAge" localSheetId="1">#REF!</definedName>
    <definedName name="DeferredAge">#REF!</definedName>
    <definedName name="DeferredAveAgeuk" localSheetId="2">#REF!</definedName>
    <definedName name="DeferredAveAgeuk" localSheetId="1">#REF!</definedName>
    <definedName name="DeferredAveAgeuk">#REF!</definedName>
    <definedName name="DEFICIT" localSheetId="2">#REF!</definedName>
    <definedName name="DEFICIT" localSheetId="1">#REF!</definedName>
    <definedName name="DEFICIT">#REF!</definedName>
    <definedName name="defswitchfac2" localSheetId="2">#REF!</definedName>
    <definedName name="defswitchfac2" localSheetId="1">#REF!</definedName>
    <definedName name="defswitchfac2">#REF!</definedName>
    <definedName name="Den_Danske" localSheetId="2">#REF!</definedName>
    <definedName name="Den_Danske" localSheetId="1">#REF!</definedName>
    <definedName name="Den_Danske">#REF!</definedName>
    <definedName name="dep">[20]Data!$C$16</definedName>
    <definedName name="DEPOSIT" localSheetId="2">#REF!</definedName>
    <definedName name="DEPOSIT" localSheetId="1">#REF!</definedName>
    <definedName name="DEPOSIT">#REF!</definedName>
    <definedName name="Depts">'[40]Input and Calcs'!$E$4:$AL$4</definedName>
    <definedName name="DERBYSHIRE" localSheetId="2">#REF!</definedName>
    <definedName name="DERBYSHIRE" localSheetId="1">#REF!</definedName>
    <definedName name="DERBYSHIRE">#REF!</definedName>
    <definedName name="DescriptionColumnRef" localSheetId="2">#REF!</definedName>
    <definedName name="DescriptionColumnRef" localSheetId="1">#REF!</definedName>
    <definedName name="DescriptionColumnRef">#REF!</definedName>
    <definedName name="det">'[16]VEOLIA DETAIL ACC'!$A$2:$A$1400</definedName>
    <definedName name="details" localSheetId="2">#REF!</definedName>
    <definedName name="details" localSheetId="1">#REF!</definedName>
    <definedName name="details">#REF!</definedName>
    <definedName name="DEVON" localSheetId="2">#REF!</definedName>
    <definedName name="DEVON" localSheetId="1">#REF!</definedName>
    <definedName name="DEVON">#REF!</definedName>
    <definedName name="DISC_RATE" localSheetId="2">#REF!</definedName>
    <definedName name="DISC_RATE" localSheetId="1">#REF!</definedName>
    <definedName name="DISC_RATE">#REF!</definedName>
    <definedName name="DiscBOYLiabs" localSheetId="2">#REF!</definedName>
    <definedName name="DiscBOYLiabs" localSheetId="1">#REF!</definedName>
    <definedName name="DiscBOYLiabs">#REF!</definedName>
    <definedName name="dividendesnord" localSheetId="2">#REF!</definedName>
    <definedName name="dividendesnord" localSheetId="1">#REF!</definedName>
    <definedName name="dividendesnord">#REF!</definedName>
    <definedName name="dividendespeco" localSheetId="2">#REF!</definedName>
    <definedName name="dividendespeco" localSheetId="1">#REF!</definedName>
    <definedName name="dividendespeco">#REF!</definedName>
    <definedName name="dividendessud" localSheetId="2">#REF!</definedName>
    <definedName name="dividendessud" localSheetId="1">#REF!</definedName>
    <definedName name="dividendessud">#REF!</definedName>
    <definedName name="divsplits" localSheetId="2">#REF!</definedName>
    <definedName name="divsplits" localSheetId="1">#REF!</definedName>
    <definedName name="divsplits">#REF!</definedName>
    <definedName name="dnonames" localSheetId="2">#REF!</definedName>
    <definedName name="dnonames" localSheetId="1">#REF!</definedName>
    <definedName name="dnonames">#REF!</definedName>
    <definedName name="dog" hidden="1">{"NET",#N/A,FALSE,"401C11"}</definedName>
    <definedName name="DORSET" localSheetId="2">#REF!</definedName>
    <definedName name="DORSET" localSheetId="1">#REF!</definedName>
    <definedName name="DORSET">#REF!</definedName>
    <definedName name="DRAFT">#N/A</definedName>
    <definedName name="DRCRVAR" localSheetId="2">#REF!</definedName>
    <definedName name="DRCRVAR" localSheetId="1">#REF!</definedName>
    <definedName name="DRCRVAR">#REF!</definedName>
    <definedName name="Dresdner" localSheetId="2">#REF!</definedName>
    <definedName name="Dresdner" localSheetId="1">#REF!</definedName>
    <definedName name="Dresdner">#REF!</definedName>
    <definedName name="DURHAM" localSheetId="2">#REF!</definedName>
    <definedName name="DURHAM" localSheetId="1">#REF!</definedName>
    <definedName name="DURHAM">#REF!</definedName>
    <definedName name="DYFED" localSheetId="2">#REF!</definedName>
    <definedName name="DYFED" localSheetId="1">#REF!</definedName>
    <definedName name="DYFED">#REF!</definedName>
    <definedName name="E_NE" localSheetId="2">#REF!</definedName>
    <definedName name="E_NE" localSheetId="1">#REF!</definedName>
    <definedName name="E_NE">#REF!</definedName>
    <definedName name="E_SUSSEX" localSheetId="2">#REF!</definedName>
    <definedName name="E_SUSSEX" localSheetId="1">#REF!</definedName>
    <definedName name="E_SUSSEX">#REF!</definedName>
    <definedName name="EAST" localSheetId="2">[44]TOP1009697!#REF!</definedName>
    <definedName name="EAST" localSheetId="1">[44]TOP1009697!#REF!</definedName>
    <definedName name="EAST">[44]TOP1009697!#REF!</definedName>
    <definedName name="EBIT_TURNOVER">'[35]P&amp;L 03  act v bud _STAT '!$H$49</definedName>
    <definedName name="EBITDA">[20]Data!$C$18</definedName>
    <definedName name="ee_org" localSheetId="2">#REF!</definedName>
    <definedName name="ee_org" localSheetId="1">#REF!</definedName>
    <definedName name="ee_org">#REF!</definedName>
    <definedName name="eeee" hidden="1">{#N/A,#N/A,TRUE,"TEG Ratios £";#N/A,#N/A,TRUE,"TEG IS £";#N/A,#N/A,TRUE,"TEG  CF £";#N/A,#N/A,TRUE,"Assumptions";#N/A,#N/A,TRUE,"Working Assumptions"}</definedName>
    <definedName name="eeorg01">[45]orgdatabaseNumber!$A$6:$I$42</definedName>
    <definedName name="eewe">[46]Data!$B$4</definedName>
    <definedName name="eff_update" localSheetId="2">#REF!</definedName>
    <definedName name="eff_update" localSheetId="1">#REF!</definedName>
    <definedName name="eff_update">#REF!</definedName>
    <definedName name="EFND12" localSheetId="2">#REF!</definedName>
    <definedName name="EFND12" localSheetId="1">#REF!</definedName>
    <definedName name="EFND12">#REF!</definedName>
    <definedName name="el3.bp.capex">'[18]Exp''ture &amp; materiality'!$AG$66:$AG$84</definedName>
    <definedName name="el3.compnames">'[18]Exp''ture &amp; materiality'!$A$66:$A$84</definedName>
    <definedName name="EMPORGANISATIONS" localSheetId="2">#REF!</definedName>
    <definedName name="EMPORGANISATIONS" localSheetId="1">#REF!</definedName>
    <definedName name="EMPORGANISATIONS">#REF!</definedName>
    <definedName name="EndYear">'[47]D1 - Input Gen'!$E$4</definedName>
    <definedName name="EndYearRef" localSheetId="2">#REF!</definedName>
    <definedName name="EndYearRef" localSheetId="1">#REF!</definedName>
    <definedName name="EndYearRef">#REF!</definedName>
    <definedName name="Entity" localSheetId="2">'[48]Input data'!#REF!</definedName>
    <definedName name="Entity" localSheetId="1">'[48]Input data'!#REF!</definedName>
    <definedName name="Entity">'[48]Input data'!#REF!</definedName>
    <definedName name="eoyactannm" localSheetId="2">#REF!</definedName>
    <definedName name="eoyactannm" localSheetId="1">#REF!</definedName>
    <definedName name="eoyactannm">#REF!</definedName>
    <definedName name="eoydefannm" localSheetId="2">#REF!</definedName>
    <definedName name="eoydefannm" localSheetId="1">#REF!</definedName>
    <definedName name="eoydefannm">#REF!</definedName>
    <definedName name="eoydefennm" localSheetId="2">#REF!</definedName>
    <definedName name="eoydefennm" localSheetId="1">#REF!</definedName>
    <definedName name="eoydefennm">#REF!</definedName>
    <definedName name="EOYLiab" localSheetId="2">#REF!</definedName>
    <definedName name="EOYLiab" localSheetId="1">#REF!</definedName>
    <definedName name="EOYLiab">#REF!</definedName>
    <definedName name="eoypenannm" localSheetId="2">#REF!</definedName>
    <definedName name="eoypenannm" localSheetId="1">#REF!</definedName>
    <definedName name="eoypenannm">#REF!</definedName>
    <definedName name="Equiv">[30]Lookupequiv!$A$2:$AH$3159</definedName>
    <definedName name="ESSEX" localSheetId="2">#REF!</definedName>
    <definedName name="ESSEX" localSheetId="1">#REF!</definedName>
    <definedName name="ESSEX">#REF!</definedName>
    <definedName name="EST" localSheetId="2">#REF!</definedName>
    <definedName name="EST" localSheetId="1">#REF!</definedName>
    <definedName name="EST">#REF!</definedName>
    <definedName name="Euro" localSheetId="2">#REF!</definedName>
    <definedName name="Euro" localSheetId="1">#REF!</definedName>
    <definedName name="Euro">#REF!</definedName>
    <definedName name="euroav">[49]Data!$F$5</definedName>
    <definedName name="EUROPCONTINENTAL" localSheetId="2">#REF!</definedName>
    <definedName name="EUROPCONTINENTAL" localSheetId="1">#REF!</definedName>
    <definedName name="EUROPCONTINENTAL">#REF!</definedName>
    <definedName name="EUROPNORD" localSheetId="2">#REF!</definedName>
    <definedName name="EUROPNORD" localSheetId="1">#REF!</definedName>
    <definedName name="EUROPNORD">#REF!</definedName>
    <definedName name="EV__LASTREFTIME__" hidden="1">40529.5988657406</definedName>
    <definedName name="Excel_Extract" localSheetId="2">#REF!</definedName>
    <definedName name="Excel_Extract" localSheetId="1">#REF!</definedName>
    <definedName name="Excel_Extract">#REF!</definedName>
    <definedName name="Expcash" localSheetId="2">#REF!</definedName>
    <definedName name="Expcash" localSheetId="1">#REF!</definedName>
    <definedName name="Expcash">#REF!</definedName>
    <definedName name="Expcash1" localSheetId="2">#REF!</definedName>
    <definedName name="Expcash1" localSheetId="1">#REF!</definedName>
    <definedName name="Expcash1">#REF!</definedName>
    <definedName name="Expcorpbonds" localSheetId="2">#REF!</definedName>
    <definedName name="Expcorpbonds" localSheetId="1">#REF!</definedName>
    <definedName name="Expcorpbonds">#REF!</definedName>
    <definedName name="Expcorpbonds1" localSheetId="2">#REF!</definedName>
    <definedName name="Expcorpbonds1" localSheetId="1">#REF!</definedName>
    <definedName name="Expcorpbonds1">#REF!</definedName>
    <definedName name="ExpEMF4">'[13]Exp EXC Margin'!$I$6:$EQ$6</definedName>
    <definedName name="ExpEMT4">'[13]Exp EXC Margin'!$I$7:$EQ$369</definedName>
    <definedName name="Expequities" localSheetId="2">#REF!</definedName>
    <definedName name="Expequities" localSheetId="1">#REF!</definedName>
    <definedName name="Expequities">#REF!</definedName>
    <definedName name="Expequities1" localSheetId="2">#REF!</definedName>
    <definedName name="Expequities1" localSheetId="1">#REF!</definedName>
    <definedName name="Expequities1">#REF!</definedName>
    <definedName name="ExpF4">[13]Expenditure!$I$6:$EQ$6</definedName>
    <definedName name="Expgilts" localSheetId="2">#REF!</definedName>
    <definedName name="Expgilts" localSheetId="1">#REF!</definedName>
    <definedName name="Expgilts">#REF!</definedName>
    <definedName name="Expgilts1" localSheetId="2">#REF!</definedName>
    <definedName name="Expgilts1" localSheetId="1">#REF!</definedName>
    <definedName name="Expgilts1">#REF!</definedName>
    <definedName name="Expired" hidden="1">FALSE</definedName>
    <definedName name="Expproperty" localSheetId="2">#REF!</definedName>
    <definedName name="Expproperty" localSheetId="1">#REF!</definedName>
    <definedName name="Expproperty">#REF!</definedName>
    <definedName name="Expproperty1" localSheetId="2">#REF!</definedName>
    <definedName name="Expproperty1" localSheetId="1">#REF!</definedName>
    <definedName name="Expproperty1">#REF!</definedName>
    <definedName name="Expret06" localSheetId="2">#REF!</definedName>
    <definedName name="Expret06" localSheetId="1">#REF!</definedName>
    <definedName name="Expret06">#REF!</definedName>
    <definedName name="ExpT4">[13]Expenditure!$I$7:$EQ$369</definedName>
    <definedName name="F" hidden="1">{"bal",#N/A,FALSE,"working papers";"income",#N/A,FALSE,"working papers"}</definedName>
    <definedName name="F_NEP" localSheetId="2">#REF!</definedName>
    <definedName name="F_NEP" localSheetId="1">#REF!</definedName>
    <definedName name="F_NEP">#REF!</definedName>
    <definedName name="FCFD12" localSheetId="2">#REF!</definedName>
    <definedName name="FCFD12" localSheetId="1">#REF!</definedName>
    <definedName name="FCFD12">#REF!</definedName>
    <definedName name="fdraf" hidden="1">{"bal",#N/A,FALSE,"working papers";"income",#N/A,FALSE,"working papers"}</definedName>
    <definedName name="Fdraft" hidden="1">{"bal",#N/A,FALSE,"working papers";"income",#N/A,FALSE,"working papers"}</definedName>
    <definedName name="FDY">'[39]UK GAAP excl transfers'!$M$1</definedName>
    <definedName name="fe" localSheetId="2">#REF!</definedName>
    <definedName name="fe" localSheetId="1">#REF!</definedName>
    <definedName name="fe">#REF!</definedName>
    <definedName name="FEBRUARY" localSheetId="2">#REF!</definedName>
    <definedName name="FEBRUARY" localSheetId="1">#REF!</definedName>
    <definedName name="FEBRUARY">#REF!</definedName>
    <definedName name="FFAPPCOLNAME_2" localSheetId="2">#REF!</definedName>
    <definedName name="FFAPPCOLNAME_2" localSheetId="1">#REF!</definedName>
    <definedName name="FFAPPCOLNAME_2">#REF!</definedName>
    <definedName name="FFAPPWH" localSheetId="2">#REF!</definedName>
    <definedName name="FFAPPWH" localSheetId="1">#REF!</definedName>
    <definedName name="FFAPPWH">#REF!</definedName>
    <definedName name="FinancialIndicators" localSheetId="2">#REF!</definedName>
    <definedName name="FinancialIndicators" localSheetId="1">#REF!</definedName>
    <definedName name="FinancialIndicators">#REF!</definedName>
    <definedName name="FinancialIndicators_Enable" localSheetId="2">#REF!</definedName>
    <definedName name="FinancialIndicators_Enable" localSheetId="1">#REF!</definedName>
    <definedName name="FinancialIndicators_Enable">#REF!</definedName>
    <definedName name="FinancialIndicators_Headings" localSheetId="2">#REF!</definedName>
    <definedName name="FinancialIndicators_Headings" localSheetId="1">#REF!</definedName>
    <definedName name="FinancialIndicators_Headings">#REF!</definedName>
    <definedName name="FinancialIndicators_Max" localSheetId="2">#REF!</definedName>
    <definedName name="FinancialIndicators_Max" localSheetId="1">#REF!</definedName>
    <definedName name="FinancialIndicators_Max">#REF!</definedName>
    <definedName name="FinancialIndicators_Min" localSheetId="2">#REF!</definedName>
    <definedName name="FinancialIndicators_Min" localSheetId="1">#REF!</definedName>
    <definedName name="FinancialIndicators_Min">#REF!</definedName>
    <definedName name="FinancialIndicators_Tolerance" localSheetId="2">#REF!</definedName>
    <definedName name="FinancialIndicators_Tolerance" localSheetId="1">#REF!</definedName>
    <definedName name="FinancialIndicators_Tolerance">#REF!</definedName>
    <definedName name="financierfrance" localSheetId="2">#REF!</definedName>
    <definedName name="financierfrance" localSheetId="1">#REF!</definedName>
    <definedName name="financierfrance">#REF!</definedName>
    <definedName name="financierfrancespe" localSheetId="2">#REF!</definedName>
    <definedName name="financierfrancespe" localSheetId="1">#REF!</definedName>
    <definedName name="financierfrancespe">#REF!</definedName>
    <definedName name="financiernord" localSheetId="2">#REF!</definedName>
    <definedName name="financiernord" localSheetId="1">#REF!</definedName>
    <definedName name="financiernord">#REF!</definedName>
    <definedName name="financierpeco" localSheetId="2">#REF!</definedName>
    <definedName name="financierpeco" localSheetId="1">#REF!</definedName>
    <definedName name="financierpeco">#REF!</definedName>
    <definedName name="financiersud" localSheetId="2">#REF!</definedName>
    <definedName name="financiersud" localSheetId="1">#REF!</definedName>
    <definedName name="financiersud">#REF!</definedName>
    <definedName name="First_Row">[50]Data!$A$6</definedName>
    <definedName name="FirstQuinquennium" localSheetId="2">#REF!</definedName>
    <definedName name="FirstQuinquennium" localSheetId="1">#REF!</definedName>
    <definedName name="FirstQuinquennium">#REF!</definedName>
    <definedName name="fixedassets" localSheetId="2">#REF!</definedName>
    <definedName name="fixedassets" localSheetId="1">#REF!</definedName>
    <definedName name="fixedassets">#REF!</definedName>
    <definedName name="FOLLOWING_YEAR" localSheetId="2">#REF!</definedName>
    <definedName name="FOLLOWING_YEAR" localSheetId="1">#REF!</definedName>
    <definedName name="FOLLOWING_YEAR">#REF!</definedName>
    <definedName name="Foutput" localSheetId="2" hidden="1">#REF!</definedName>
    <definedName name="Foutput" localSheetId="1" hidden="1">#REF!</definedName>
    <definedName name="Foutput" hidden="1">#REF!</definedName>
    <definedName name="FR">[51]CRITERIA1!$B$3</definedName>
    <definedName name="FRANCE" localSheetId="2">#REF!</definedName>
    <definedName name="FRANCE" localSheetId="1">#REF!</definedName>
    <definedName name="FRANCE">#REF!</definedName>
    <definedName name="Frontier_Efficiency">[19]Variables!$F$4:$M$7</definedName>
    <definedName name="fsdfffd" localSheetId="2" hidden="1">#REF!</definedName>
    <definedName name="fsdfffd" localSheetId="1" hidden="1">#REF!</definedName>
    <definedName name="fsdfffd" hidden="1">#REF!</definedName>
    <definedName name="fsdfsd" localSheetId="2" hidden="1">#REF!</definedName>
    <definedName name="fsdfsd" localSheetId="1" hidden="1">#REF!</definedName>
    <definedName name="fsdfsd" hidden="1">#REF!</definedName>
    <definedName name="fsfds" localSheetId="2" hidden="1">#REF!</definedName>
    <definedName name="fsfds" localSheetId="1" hidden="1">#REF!</definedName>
    <definedName name="fsfds" hidden="1">#REF!</definedName>
    <definedName name="fsfsd" localSheetId="2" hidden="1">#REF!</definedName>
    <definedName name="fsfsd" localSheetId="1" hidden="1">#REF!</definedName>
    <definedName name="fsfsd" hidden="1">#REF!</definedName>
    <definedName name="Fuelusage">'[52]Fuel Usage'!$A$1:$C$193</definedName>
    <definedName name="FULLPRINT">#N/A</definedName>
    <definedName name="FullYr">[23]Data!$B$11</definedName>
    <definedName name="FWLFDO" localSheetId="2">#REF!</definedName>
    <definedName name="FWLFDO" localSheetId="1">#REF!</definedName>
    <definedName name="FWLFDO">#REF!</definedName>
    <definedName name="FWLFDOvwscpp" localSheetId="2">#REF!</definedName>
    <definedName name="FWLFDOvwscpp" localSheetId="1">#REF!</definedName>
    <definedName name="FWLFDOvwscpp">#REF!</definedName>
    <definedName name="FWLNSW" localSheetId="2">#REF!</definedName>
    <definedName name="FWLNSW" localSheetId="1">#REF!</definedName>
    <definedName name="FWLNSW">#REF!</definedName>
    <definedName name="FWLNSWvwscpp" localSheetId="2">#REF!</definedName>
    <definedName name="FWLNSWvwscpp" localSheetId="1">#REF!</definedName>
    <definedName name="FWLNSWvwscpp">#REF!</definedName>
    <definedName name="FWLPLC" localSheetId="2">#REF!</definedName>
    <definedName name="FWLPLC" localSheetId="1">#REF!</definedName>
    <definedName name="FWLPLC">#REF!</definedName>
    <definedName name="FWLPLCvwscpp" localSheetId="2">#REF!</definedName>
    <definedName name="FWLPLCvwscpp" localSheetId="1">#REF!</definedName>
    <definedName name="FWLPLCvwscpp">#REF!</definedName>
    <definedName name="FWLTHW" localSheetId="2">#REF!</definedName>
    <definedName name="FWLTHW" localSheetId="1">#REF!</definedName>
    <definedName name="FWLTHW">#REF!</definedName>
    <definedName name="FWLTHWvwscpp" localSheetId="2">#REF!</definedName>
    <definedName name="FWLTHWvwscpp" localSheetId="1">#REF!</definedName>
    <definedName name="FWLTHWvwscpp">#REF!</definedName>
    <definedName name="FWLTVW" localSheetId="2">#REF!</definedName>
    <definedName name="FWLTVW" localSheetId="1">#REF!</definedName>
    <definedName name="FWLTVW">#REF!</definedName>
    <definedName name="FWLTVWvwscpp" localSheetId="2">#REF!</definedName>
    <definedName name="FWLTVWvwscpp" localSheetId="1">#REF!</definedName>
    <definedName name="FWLTVWvwscpp">#REF!</definedName>
    <definedName name="FWLVWP" localSheetId="2">#REF!</definedName>
    <definedName name="FWLVWP" localSheetId="1">#REF!</definedName>
    <definedName name="FWLVWP">#REF!</definedName>
    <definedName name="FWLVWPvwscpp" localSheetId="2">#REF!</definedName>
    <definedName name="FWLVWPvwscpp" localSheetId="1">#REF!</definedName>
    <definedName name="FWLVWPvwscpp">#REF!</definedName>
    <definedName name="FY_1" localSheetId="2">#REF!</definedName>
    <definedName name="FY_1" localSheetId="1">#REF!</definedName>
    <definedName name="FY_1">#REF!</definedName>
    <definedName name="FY_10" localSheetId="2">#REF!</definedName>
    <definedName name="FY_10" localSheetId="1">#REF!</definedName>
    <definedName name="FY_10">#REF!</definedName>
    <definedName name="FY_11" localSheetId="2">#REF!</definedName>
    <definedName name="FY_11" localSheetId="1">#REF!</definedName>
    <definedName name="FY_11">#REF!</definedName>
    <definedName name="FY_12" localSheetId="2">#REF!</definedName>
    <definedName name="FY_12" localSheetId="1">#REF!</definedName>
    <definedName name="FY_12">#REF!</definedName>
    <definedName name="FY_13" localSheetId="2">#REF!</definedName>
    <definedName name="FY_13" localSheetId="1">#REF!</definedName>
    <definedName name="FY_13">#REF!</definedName>
    <definedName name="FY_14" localSheetId="2">#REF!</definedName>
    <definedName name="FY_14" localSheetId="1">#REF!</definedName>
    <definedName name="FY_14">#REF!</definedName>
    <definedName name="FY_15" localSheetId="2">#REF!</definedName>
    <definedName name="FY_15" localSheetId="1">#REF!</definedName>
    <definedName name="FY_15">#REF!</definedName>
    <definedName name="FY_2" localSheetId="2">#REF!</definedName>
    <definedName name="FY_2" localSheetId="1">#REF!</definedName>
    <definedName name="FY_2">#REF!</definedName>
    <definedName name="FY_3" localSheetId="2">#REF!</definedName>
    <definedName name="FY_3" localSheetId="1">#REF!</definedName>
    <definedName name="FY_3">#REF!</definedName>
    <definedName name="FY_4" localSheetId="2">#REF!</definedName>
    <definedName name="FY_4" localSheetId="1">#REF!</definedName>
    <definedName name="FY_4">#REF!</definedName>
    <definedName name="FY_5" localSheetId="2">#REF!</definedName>
    <definedName name="FY_5" localSheetId="1">#REF!</definedName>
    <definedName name="FY_5">#REF!</definedName>
    <definedName name="FY_6" localSheetId="2">#REF!</definedName>
    <definedName name="FY_6" localSheetId="1">#REF!</definedName>
    <definedName name="FY_6">#REF!</definedName>
    <definedName name="FY_7" localSheetId="2">#REF!</definedName>
    <definedName name="FY_7" localSheetId="1">#REF!</definedName>
    <definedName name="FY_7">#REF!</definedName>
    <definedName name="FY_8" localSheetId="2">#REF!</definedName>
    <definedName name="FY_8" localSheetId="1">#REF!</definedName>
    <definedName name="FY_8">#REF!</definedName>
    <definedName name="FY_9" localSheetId="2">#REF!</definedName>
    <definedName name="FY_9" localSheetId="1">#REF!</definedName>
    <definedName name="FY_9">#REF!</definedName>
    <definedName name="G_NORMA" localSheetId="2">#REF!</definedName>
    <definedName name="G_NORMA" localSheetId="1">#REF!</definedName>
    <definedName name="G_NORMA">#REF!</definedName>
    <definedName name="General" localSheetId="2">#REF!</definedName>
    <definedName name="General" localSheetId="1">#REF!</definedName>
    <definedName name="General">#REF!</definedName>
    <definedName name="General1" localSheetId="2">#REF!</definedName>
    <definedName name="General1" localSheetId="1">#REF!</definedName>
    <definedName name="General1">#REF!</definedName>
    <definedName name="General2" localSheetId="2">#REF!</definedName>
    <definedName name="General2" localSheetId="1">#REF!</definedName>
    <definedName name="General2">#REF!</definedName>
    <definedName name="Generale" localSheetId="2">#REF!</definedName>
    <definedName name="Generale" localSheetId="1">#REF!</definedName>
    <definedName name="Generale">#REF!</definedName>
    <definedName name="GEOG9703" localSheetId="2">#REF!</definedName>
    <definedName name="GEOG9703" localSheetId="1">#REF!</definedName>
    <definedName name="GEOG9703">#REF!</definedName>
    <definedName name="gfff" hidden="1">{"CHARGE",#N/A,FALSE,"401C11"}</definedName>
    <definedName name="ghjgfj">[46]Data!$F$5</definedName>
    <definedName name="ghjghj">[46]Data!$B$11</definedName>
    <definedName name="git" localSheetId="2">#REF!</definedName>
    <definedName name="git" localSheetId="1">#REF!</definedName>
    <definedName name="git">#REF!</definedName>
    <definedName name="GJ_Number">OFFSET(OFFSET([28]Data!$C$24,0,[28]Data!$B$34,1,1),0,0,1,12)</definedName>
    <definedName name="GJ_Percent_All_Jobs">OFFSET(OFFSET([28]Data!$C$25,0,[28]Data!$B$34,1,1),0,0,1,[28]Data!$B$33)</definedName>
    <definedName name="GLOS" localSheetId="2">#REF!</definedName>
    <definedName name="GLOS" localSheetId="1">#REF!</definedName>
    <definedName name="GLOS">#REF!</definedName>
    <definedName name="GOHOME" localSheetId="2">#REF!</definedName>
    <definedName name="GOHOME" localSheetId="1">#REF!</definedName>
    <definedName name="GOHOME">#REF!</definedName>
    <definedName name="GPropCosts">[53]BuildingIn!$K$11</definedName>
    <definedName name="GRANDE_BRETAGNE" localSheetId="2">#REF!</definedName>
    <definedName name="GRANDE_BRETAGNE" localSheetId="1">#REF!</definedName>
    <definedName name="GRANDE_BRETAGNE">#REF!</definedName>
    <definedName name="GRAPHDATA" localSheetId="2">[54]TOP100!#REF!</definedName>
    <definedName name="GRAPHDATA" localSheetId="1">[54]TOP100!#REF!</definedName>
    <definedName name="GRAPHDATA">[54]TOP100!#REF!</definedName>
    <definedName name="GRAPHS">#N/A</definedName>
    <definedName name="Green1">#N/A</definedName>
    <definedName name="GREENLINE" localSheetId="2">#REF!</definedName>
    <definedName name="GREENLINE" localSheetId="1">#REF!</definedName>
    <definedName name="GREENLINE">#REF!</definedName>
    <definedName name="Gross">'[55]Gross Pay Less Exs'!$A$7:$N$26</definedName>
    <definedName name="gross1" hidden="1">{"GROSS",#N/A,FALSE,"401C11"}</definedName>
    <definedName name="Groupe_CGEA_CONNEX" localSheetId="2">Compte Rés Wastewater!Euro</definedName>
    <definedName name="Groupe_CGEA_CONNEX" localSheetId="1">Compte Rés Water!Euro</definedName>
    <definedName name="Groupe_CGEA_CONNEX">Compte Rés Euro</definedName>
    <definedName name="GRPBAL" localSheetId="2">#REF!</definedName>
    <definedName name="GRPBAL" localSheetId="1">#REF!</definedName>
    <definedName name="GRPBAL">#REF!</definedName>
    <definedName name="GRPREC" localSheetId="2">[56]FCST10!#REF!</definedName>
    <definedName name="GRPREC" localSheetId="1">[56]FCST10!#REF!</definedName>
    <definedName name="GRPREC">[56]FCST10!#REF!</definedName>
    <definedName name="GRPTREAS" localSheetId="2">#REF!</definedName>
    <definedName name="GRPTREAS" localSheetId="1">#REF!</definedName>
    <definedName name="GRPTREAS">#REF!</definedName>
    <definedName name="GRPWORK" localSheetId="2">#REF!</definedName>
    <definedName name="GRPWORK" localSheetId="1">#REF!</definedName>
    <definedName name="GRPWORK">#REF!</definedName>
    <definedName name="GTR_MAN" localSheetId="2">#REF!</definedName>
    <definedName name="GTR_MAN" localSheetId="1">#REF!</definedName>
    <definedName name="GTR_MAN">#REF!</definedName>
    <definedName name="guplrates_00_01">[57]Rates!$A$10:$G$19</definedName>
    <definedName name="guporgs">[17]orgs!$A$3:$B$38</definedName>
    <definedName name="GWENT" localSheetId="2">#REF!</definedName>
    <definedName name="GWENT" localSheetId="1">#REF!</definedName>
    <definedName name="GWENT">#REF!</definedName>
    <definedName name="GWYNEDD" localSheetId="2">#REF!</definedName>
    <definedName name="GWYNEDD" localSheetId="1">#REF!</definedName>
    <definedName name="GWYNEDD">#REF!</definedName>
    <definedName name="H_SO" localSheetId="2">#REF!</definedName>
    <definedName name="H_SO" localSheetId="1">#REF!</definedName>
    <definedName name="H_SO">#REF!</definedName>
    <definedName name="HANTS" localSheetId="2">#REF!</definedName>
    <definedName name="HANTS" localSheetId="1">#REF!</definedName>
    <definedName name="HANTS">#REF!</definedName>
    <definedName name="hasdfjklhklj" hidden="1">{"NET",#N/A,FALSE,"401C11"}</definedName>
    <definedName name="Head">[20]Data!$C$34</definedName>
    <definedName name="Header">[50]Data!$A$4</definedName>
    <definedName name="HEADF">[58]expheads!$A$2:$B$20</definedName>
    <definedName name="HEL" localSheetId="2">#REF!</definedName>
    <definedName name="HEL" localSheetId="1">#REF!</definedName>
    <definedName name="HEL">#REF!</definedName>
    <definedName name="hello" hidden="1">{#N/A,#N/A,FALSE,"DCF Summary";#N/A,#N/A,FALSE,"Casema";#N/A,#N/A,FALSE,"Casema NoTel";#N/A,#N/A,FALSE,"UK";#N/A,#N/A,FALSE,"RCF";#N/A,#N/A,FALSE,"Intercable CZ";#N/A,#N/A,FALSE,"Interkabel P"}</definedName>
    <definedName name="help" hidden="1">{"CHARGE",#N/A,FALSE,"401C11"}</definedName>
    <definedName name="helv" localSheetId="2">#REF!</definedName>
    <definedName name="helv" localSheetId="1">#REF!</definedName>
    <definedName name="helv">#REF!</definedName>
    <definedName name="HEREFORD_W" localSheetId="2">#REF!</definedName>
    <definedName name="HEREFORD_W" localSheetId="1">#REF!</definedName>
    <definedName name="HEREFORD_W">#REF!</definedName>
    <definedName name="HERTS" localSheetId="2">#REF!</definedName>
    <definedName name="HERTS" localSheetId="1">#REF!</definedName>
    <definedName name="HERTS">#REF!</definedName>
    <definedName name="hghghhj" hidden="1">{"CHARGE",#N/A,FALSE,"401C11"}</definedName>
    <definedName name="Holding" localSheetId="2">#REF!,#REF!</definedName>
    <definedName name="Holding" localSheetId="1">#REF!,#REF!</definedName>
    <definedName name="Holding">#REF!,#REF!</definedName>
    <definedName name="Holding_asie" localSheetId="2">#REF!</definedName>
    <definedName name="Holding_asie" localSheetId="1">#REF!</definedName>
    <definedName name="Holding_asie">#REF!</definedName>
    <definedName name="holding1" localSheetId="2">#REF!</definedName>
    <definedName name="holding1" localSheetId="1">#REF!</definedName>
    <definedName name="holding1">#REF!</definedName>
    <definedName name="HOMER" localSheetId="2">#REF!</definedName>
    <definedName name="HOMER" localSheetId="1">#REF!</definedName>
    <definedName name="HOMER">#REF!</definedName>
    <definedName name="HONGRIECGEA" localSheetId="2">#REF!</definedName>
    <definedName name="HONGRIECGEA" localSheetId="1">#REF!</definedName>
    <definedName name="HONGRIECGEA">#REF!</definedName>
    <definedName name="HRG_Codes" localSheetId="2">#REF!</definedName>
    <definedName name="HRG_Codes" localSheetId="1">#REF!</definedName>
    <definedName name="HRG_Codes">#REF!</definedName>
    <definedName name="HTML_CodePage" hidden="1">1252</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 localSheetId="2">#REF!</definedName>
    <definedName name="HUMBERSIDE" localSheetId="1">#REF!</definedName>
    <definedName name="HUMBERSIDE">#REF!</definedName>
    <definedName name="I_CENTRE" localSheetId="2">#REF!</definedName>
    <definedName name="I_CENTRE" localSheetId="1">#REF!</definedName>
    <definedName name="I_CENTRE">#REF!</definedName>
    <definedName name="I_OF_WIGHT" localSheetId="2">#REF!</definedName>
    <definedName name="I_OF_WIGHT" localSheetId="1">#REF!</definedName>
    <definedName name="I_OF_WIGHT">#REF!</definedName>
    <definedName name="IanDatabase" localSheetId="2" hidden="1">#REF!</definedName>
    <definedName name="IanDatabase" localSheetId="1" hidden="1">#REF!</definedName>
    <definedName name="IanDatabase" hidden="1">#REF!</definedName>
    <definedName name="ICD_Codes" localSheetId="2">#REF!</definedName>
    <definedName name="ICD_Codes" localSheetId="1">#REF!</definedName>
    <definedName name="ICD_Codes">#REF!</definedName>
    <definedName name="IDT" localSheetId="2">#REF!</definedName>
    <definedName name="IDT" localSheetId="1">#REF!</definedName>
    <definedName name="IDT">#REF!</definedName>
    <definedName name="im" localSheetId="2">#REF!</definedName>
    <definedName name="im" localSheetId="1">#REF!</definedName>
    <definedName name="im">#REF!</definedName>
    <definedName name="INC_RATE" localSheetId="2">#REF!</definedName>
    <definedName name="INC_RATE" localSheetId="1">#REF!</definedName>
    <definedName name="INC_RATE">#REF!</definedName>
    <definedName name="INCOME_PROP" localSheetId="2">#REF!</definedName>
    <definedName name="INCOME_PROP" localSheetId="1">#REF!</definedName>
    <definedName name="INCOME_PROP">#REF!</definedName>
    <definedName name="INCREASE" localSheetId="2">#REF!</definedName>
    <definedName name="INCREASE" localSheetId="1">#REF!</definedName>
    <definedName name="INCREASE">#REF!</definedName>
    <definedName name="INDE" localSheetId="2">#REF!</definedName>
    <definedName name="INDE" localSheetId="1">#REF!</definedName>
    <definedName name="INDE">#REF!</definedName>
    <definedName name="IndustryAssumptionName" localSheetId="2">#REF!</definedName>
    <definedName name="IndustryAssumptionName" localSheetId="1">#REF!</definedName>
    <definedName name="IndustryAssumptionName">#REF!</definedName>
    <definedName name="INEADIM0ROW_REPORT0" localSheetId="2">#REF!</definedName>
    <definedName name="INEADIM0ROW_REPORT0" localSheetId="1">#REF!</definedName>
    <definedName name="INEADIM0ROW_REPORT0">#REF!</definedName>
    <definedName name="INEADIM0ROW_REPORT1" localSheetId="2">#REF!</definedName>
    <definedName name="INEADIM0ROW_REPORT1" localSheetId="1">#REF!</definedName>
    <definedName name="INEADIM0ROW_REPORT1">#REF!</definedName>
    <definedName name="INEADIM0ROW_REPORT2" localSheetId="2">#REF!</definedName>
    <definedName name="INEADIM0ROW_REPORT2" localSheetId="1">#REF!</definedName>
    <definedName name="INEADIM0ROW_REPORT2">#REF!</definedName>
    <definedName name="INEADIM1_REPORT0" localSheetId="2">#REF!</definedName>
    <definedName name="INEADIM1_REPORT0" localSheetId="1">#REF!</definedName>
    <definedName name="INEADIM1_REPORT0">#REF!</definedName>
    <definedName name="INEADIM1_REPORT1" localSheetId="2">#REF!</definedName>
    <definedName name="INEADIM1_REPORT1" localSheetId="1">#REF!</definedName>
    <definedName name="INEADIM1_REPORT1">#REF!</definedName>
    <definedName name="INEADIM1_REPORT2" localSheetId="2">#REF!</definedName>
    <definedName name="INEADIM1_REPORT2" localSheetId="1">#REF!</definedName>
    <definedName name="INEADIM1_REPORT2">#REF!</definedName>
    <definedName name="INEADIM1_REPORT3" localSheetId="2">#REF!</definedName>
    <definedName name="INEADIM1_REPORT3" localSheetId="1">#REF!</definedName>
    <definedName name="INEADIM1_REPORT3">#REF!</definedName>
    <definedName name="INEADIM11_REPORT0" localSheetId="2">#REF!</definedName>
    <definedName name="INEADIM11_REPORT0" localSheetId="1">#REF!</definedName>
    <definedName name="INEADIM11_REPORT0">#REF!</definedName>
    <definedName name="INEADIM11_REPORT1" localSheetId="2">#REF!</definedName>
    <definedName name="INEADIM11_REPORT1" localSheetId="1">#REF!</definedName>
    <definedName name="INEADIM11_REPORT1">#REF!</definedName>
    <definedName name="INEADIM11_REPORT2" localSheetId="2">#REF!</definedName>
    <definedName name="INEADIM11_REPORT2" localSheetId="1">#REF!</definedName>
    <definedName name="INEADIM11_REPORT2">#REF!</definedName>
    <definedName name="INEADIM11_REPORT3" localSheetId="2">#REF!</definedName>
    <definedName name="INEADIM11_REPORT3" localSheetId="1">#REF!</definedName>
    <definedName name="INEADIM11_REPORT3">#REF!</definedName>
    <definedName name="INEADIM11LABEL_REPORT0" localSheetId="2">#REF!</definedName>
    <definedName name="INEADIM11LABEL_REPORT0" localSheetId="1">#REF!</definedName>
    <definedName name="INEADIM11LABEL_REPORT0">#REF!</definedName>
    <definedName name="INEADIM12_REPORT0" localSheetId="2">#REF!</definedName>
    <definedName name="INEADIM12_REPORT0" localSheetId="1">#REF!</definedName>
    <definedName name="INEADIM12_REPORT0">#REF!</definedName>
    <definedName name="INEADIM12_REPORT1" localSheetId="2">#REF!</definedName>
    <definedName name="INEADIM12_REPORT1" localSheetId="1">#REF!</definedName>
    <definedName name="INEADIM12_REPORT1">#REF!</definedName>
    <definedName name="INEADIM12_REPORT2" localSheetId="2">#REF!</definedName>
    <definedName name="INEADIM12_REPORT2" localSheetId="1">#REF!</definedName>
    <definedName name="INEADIM12_REPORT2">#REF!</definedName>
    <definedName name="INEADIM12_REPORT3" localSheetId="2">#REF!</definedName>
    <definedName name="INEADIM12_REPORT3" localSheetId="1">#REF!</definedName>
    <definedName name="INEADIM12_REPORT3">#REF!</definedName>
    <definedName name="INEADIM13ROW_REPORT0" localSheetId="2">#REF!</definedName>
    <definedName name="INEADIM13ROW_REPORT0" localSheetId="1">#REF!</definedName>
    <definedName name="INEADIM13ROW_REPORT0">#REF!</definedName>
    <definedName name="INEADIM14ROW_REPORT1" localSheetId="2">#REF!</definedName>
    <definedName name="INEADIM14ROW_REPORT1" localSheetId="1">#REF!</definedName>
    <definedName name="INEADIM14ROW_REPORT1">#REF!</definedName>
    <definedName name="INEADIM14ROW_REPORT2" localSheetId="2">#REF!</definedName>
    <definedName name="INEADIM14ROW_REPORT2" localSheetId="1">#REF!</definedName>
    <definedName name="INEADIM14ROW_REPORT2">#REF!</definedName>
    <definedName name="INEADIM14ROW_REPORT3" localSheetId="2">#REF!</definedName>
    <definedName name="INEADIM14ROW_REPORT3" localSheetId="1">#REF!</definedName>
    <definedName name="INEADIM14ROW_REPORT3">#REF!</definedName>
    <definedName name="INEADIM18_REPORT0" localSheetId="2">#REF!</definedName>
    <definedName name="INEADIM18_REPORT0" localSheetId="1">#REF!</definedName>
    <definedName name="INEADIM18_REPORT0">#REF!</definedName>
    <definedName name="INEADIM18_REPORT1" localSheetId="2">#REF!</definedName>
    <definedName name="INEADIM18_REPORT1" localSheetId="1">#REF!</definedName>
    <definedName name="INEADIM18_REPORT1">#REF!</definedName>
    <definedName name="INEADIM18_REPORT2" localSheetId="2">#REF!</definedName>
    <definedName name="INEADIM18_REPORT2" localSheetId="1">#REF!</definedName>
    <definedName name="INEADIM18_REPORT2">#REF!</definedName>
    <definedName name="INEADIM18_REPORT3" localSheetId="2">#REF!</definedName>
    <definedName name="INEADIM18_REPORT3" localSheetId="1">#REF!</definedName>
    <definedName name="INEADIM18_REPORT3">#REF!</definedName>
    <definedName name="INEADIM18LABEL_REPORT0" localSheetId="2">#REF!</definedName>
    <definedName name="INEADIM18LABEL_REPORT0" localSheetId="1">#REF!</definedName>
    <definedName name="INEADIM18LABEL_REPORT0">#REF!</definedName>
    <definedName name="INEADIM1LABEL_REPORT0" localSheetId="2">#REF!</definedName>
    <definedName name="INEADIM1LABEL_REPORT0" localSheetId="1">#REF!</definedName>
    <definedName name="INEADIM1LABEL_REPORT0">#REF!</definedName>
    <definedName name="INEADIM2_REPORT0" localSheetId="2">#REF!</definedName>
    <definedName name="INEADIM2_REPORT0" localSheetId="1">#REF!</definedName>
    <definedName name="INEADIM2_REPORT0">#REF!</definedName>
    <definedName name="INEADIM2_REPORT1" localSheetId="2">#REF!</definedName>
    <definedName name="INEADIM2_REPORT1" localSheetId="1">#REF!</definedName>
    <definedName name="INEADIM2_REPORT1">#REF!</definedName>
    <definedName name="INEADIM2_REPORT2" localSheetId="2">#REF!</definedName>
    <definedName name="INEADIM2_REPORT2" localSheetId="1">#REF!</definedName>
    <definedName name="INEADIM2_REPORT2">#REF!</definedName>
    <definedName name="INEADIM2_REPORT3" localSheetId="2">#REF!</definedName>
    <definedName name="INEADIM2_REPORT3" localSheetId="1">#REF!</definedName>
    <definedName name="INEADIM2_REPORT3">#REF!</definedName>
    <definedName name="INEADIM2LABEL_REPORT0" localSheetId="2">#REF!</definedName>
    <definedName name="INEADIM2LABEL_REPORT0" localSheetId="1">#REF!</definedName>
    <definedName name="INEADIM2LABEL_REPORT0">#REF!</definedName>
    <definedName name="INEADIM5_REPORT0" localSheetId="2">#REF!</definedName>
    <definedName name="INEADIM5_REPORT0" localSheetId="1">#REF!</definedName>
    <definedName name="INEADIM5_REPORT0">#REF!</definedName>
    <definedName name="INEADIM5_REPORT1" localSheetId="2">#REF!</definedName>
    <definedName name="INEADIM5_REPORT1" localSheetId="1">#REF!</definedName>
    <definedName name="INEADIM5_REPORT1">#REF!</definedName>
    <definedName name="INEADIM5_REPORT2" localSheetId="2">#REF!</definedName>
    <definedName name="INEADIM5_REPORT2" localSheetId="1">#REF!</definedName>
    <definedName name="INEADIM5_REPORT2">#REF!</definedName>
    <definedName name="INEADIM5_REPORT3" localSheetId="2">#REF!</definedName>
    <definedName name="INEADIM5_REPORT3" localSheetId="1">#REF!</definedName>
    <definedName name="INEADIM5_REPORT3">#REF!</definedName>
    <definedName name="INEADIM5LABEL_REPORT0" localSheetId="2">#REF!</definedName>
    <definedName name="INEADIM5LABEL_REPORT0" localSheetId="1">#REF!</definedName>
    <definedName name="INEADIM5LABEL_REPORT0">#REF!</definedName>
    <definedName name="INEADIM6_REPORT0" localSheetId="2">#REF!</definedName>
    <definedName name="INEADIM6_REPORT0" localSheetId="1">#REF!</definedName>
    <definedName name="INEADIM6_REPORT0">#REF!</definedName>
    <definedName name="INEADIM6_REPORT1" localSheetId="2">#REF!</definedName>
    <definedName name="INEADIM6_REPORT1" localSheetId="1">#REF!</definedName>
    <definedName name="INEADIM6_REPORT1">#REF!</definedName>
    <definedName name="INEADIM6_REPORT2" localSheetId="2">#REF!</definedName>
    <definedName name="INEADIM6_REPORT2" localSheetId="1">#REF!</definedName>
    <definedName name="INEADIM6_REPORT2">#REF!</definedName>
    <definedName name="INEADIM6_REPORT3" localSheetId="2">#REF!</definedName>
    <definedName name="INEADIM6_REPORT3" localSheetId="1">#REF!</definedName>
    <definedName name="INEADIM6_REPORT3">#REF!</definedName>
    <definedName name="INEADIM6COLUMN_REPORT0" localSheetId="2">#REF!</definedName>
    <definedName name="INEADIM6COLUMN_REPORT0" localSheetId="1">#REF!</definedName>
    <definedName name="INEADIM6COLUMN_REPORT0">#REF!</definedName>
    <definedName name="INEADIM6COLUMN_REPORT2" localSheetId="2">#REF!</definedName>
    <definedName name="INEADIM6COLUMN_REPORT2" localSheetId="1">#REF!</definedName>
    <definedName name="INEADIM6COLUMN_REPORT2">#REF!</definedName>
    <definedName name="INEADIM6LABEL_REPORT0" localSheetId="2">#REF!</definedName>
    <definedName name="INEADIM6LABEL_REPORT0" localSheetId="1">#REF!</definedName>
    <definedName name="INEADIM6LABEL_REPORT0">#REF!</definedName>
    <definedName name="INEADIM9_REPORT0" localSheetId="2">#REF!</definedName>
    <definedName name="INEADIM9_REPORT0" localSheetId="1">#REF!</definedName>
    <definedName name="INEADIM9_REPORT0">#REF!</definedName>
    <definedName name="INEADIM9_REPORT2" localSheetId="2">#REF!</definedName>
    <definedName name="INEADIM9_REPORT2" localSheetId="1">#REF!</definedName>
    <definedName name="INEADIM9_REPORT2">#REF!</definedName>
    <definedName name="INEADIM9COLUMN_REPORT0" localSheetId="2">#REF!</definedName>
    <definedName name="INEADIM9COLUMN_REPORT0" localSheetId="1">#REF!</definedName>
    <definedName name="INEADIM9COLUMN_REPORT0">#REF!</definedName>
    <definedName name="INEADIM9COLUMN_REPORT1" localSheetId="2">#REF!</definedName>
    <definedName name="INEADIM9COLUMN_REPORT1" localSheetId="1">#REF!</definedName>
    <definedName name="INEADIM9COLUMN_REPORT1">#REF!</definedName>
    <definedName name="INEADIM9COLUMN_REPORT2" localSheetId="2">#REF!</definedName>
    <definedName name="INEADIM9COLUMN_REPORT2" localSheetId="1">#REF!</definedName>
    <definedName name="INEADIM9COLUMN_REPORT2">#REF!</definedName>
    <definedName name="INEADIM9COLUMN_REPORT3" localSheetId="2">#REF!</definedName>
    <definedName name="INEADIM9COLUMN_REPORT3" localSheetId="1">#REF!</definedName>
    <definedName name="INEADIM9COLUMN_REPORT3">#REF!</definedName>
    <definedName name="Infl1" localSheetId="2">#REF!</definedName>
    <definedName name="Infl1" localSheetId="1">#REF!</definedName>
    <definedName name="Infl1">#REF!</definedName>
    <definedName name="Infl2" localSheetId="2">#REF!</definedName>
    <definedName name="Infl2" localSheetId="1">#REF!</definedName>
    <definedName name="Infl2">#REF!</definedName>
    <definedName name="inflationfrance" localSheetId="2">#REF!</definedName>
    <definedName name="inflationfrance" localSheetId="1">#REF!</definedName>
    <definedName name="inflationfrance">#REF!</definedName>
    <definedName name="inflationfrancespe" localSheetId="2">#REF!</definedName>
    <definedName name="inflationfrancespe" localSheetId="1">#REF!</definedName>
    <definedName name="inflationfrancespe">#REF!</definedName>
    <definedName name="inflationnord" localSheetId="2">#REF!</definedName>
    <definedName name="inflationnord" localSheetId="1">#REF!</definedName>
    <definedName name="inflationnord">#REF!</definedName>
    <definedName name="inflationpeco" localSheetId="2">#REF!</definedName>
    <definedName name="inflationpeco" localSheetId="1">#REF!</definedName>
    <definedName name="inflationpeco">#REF!</definedName>
    <definedName name="inflationsud" localSheetId="2">#REF!</definedName>
    <definedName name="inflationsud" localSheetId="1">#REF!</definedName>
    <definedName name="inflationsud">#REF!</definedName>
    <definedName name="INPUT" localSheetId="2">#REF!</definedName>
    <definedName name="INPUT" localSheetId="1">#REF!</definedName>
    <definedName name="INPUT">#REF!</definedName>
    <definedName name="InputArea" localSheetId="2">#REF!</definedName>
    <definedName name="InputArea" localSheetId="1">#REF!</definedName>
    <definedName name="InputArea">#REF!</definedName>
    <definedName name="InputRows">'[40]Input and Calcs'!$D$1245</definedName>
    <definedName name="InputYears" localSheetId="2">#REF!</definedName>
    <definedName name="InputYears" localSheetId="1">#REF!</definedName>
    <definedName name="InputYears">#REF!</definedName>
    <definedName name="InsRows" localSheetId="2">[59]Data!#REF!</definedName>
    <definedName name="InsRows" localSheetId="1">[59]Data!#REF!</definedName>
    <definedName name="InsRows">[59]Data!#REF!</definedName>
    <definedName name="INT_RATE" localSheetId="2">#REF!</definedName>
    <definedName name="INT_RATE" localSheetId="1">#REF!</definedName>
    <definedName name="INT_RATE">#REF!</definedName>
    <definedName name="Intcost06" localSheetId="2">#REF!</definedName>
    <definedName name="Intcost06" localSheetId="1">#REF!</definedName>
    <definedName name="Intcost06">#REF!</definedName>
    <definedName name="INTERCO" localSheetId="2">#REF!</definedName>
    <definedName name="INTERCO" localSheetId="1">#REF!</definedName>
    <definedName name="INTERCO">#REF!</definedName>
    <definedName name="Interest">[20]Data!$C$21</definedName>
    <definedName name="International" localSheetId="2">#REF!</definedName>
    <definedName name="International" localSheetId="1">#REF!</definedName>
    <definedName name="International">#REF!</definedName>
    <definedName name="interpretation">'[60]Catch up efficiency'!$I$7:$I$13</definedName>
    <definedName name="INTRO1" localSheetId="2">#REF!</definedName>
    <definedName name="INTRO1" localSheetId="1">#REF!</definedName>
    <definedName name="INTRO1">#REF!</definedName>
    <definedName name="INTRODUCTION" localSheetId="2">#REF!</definedName>
    <definedName name="INTRODUCTION" localSheetId="1">#REF!</definedName>
    <definedName name="INTRODUCTION">#REF!</definedName>
    <definedName name="INVD12" localSheetId="2">#REF!</definedName>
    <definedName name="INVD12" localSheetId="1">#REF!</definedName>
    <definedName name="INVD12">#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80019595006</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366.3748958333</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016.6744791667</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LANDE" localSheetId="2">#REF!</definedName>
    <definedName name="IRLANDE" localSheetId="1">#REF!</definedName>
    <definedName name="IRLANDE">#REF!</definedName>
    <definedName name="ISARELCGEA" localSheetId="2">#REF!</definedName>
    <definedName name="ISARELCGEA" localSheetId="1">#REF!</definedName>
    <definedName name="ISARELCGEA">#REF!</definedName>
    <definedName name="ISfrance" localSheetId="2">#REF!</definedName>
    <definedName name="ISfrance" localSheetId="1">#REF!</definedName>
    <definedName name="ISfrance">#REF!</definedName>
    <definedName name="ISfrancespe" localSheetId="2">#REF!</definedName>
    <definedName name="ISfrancespe" localSheetId="1">#REF!</definedName>
    <definedName name="ISfrancespe">#REF!</definedName>
    <definedName name="ISnord" localSheetId="2">#REF!</definedName>
    <definedName name="ISnord" localSheetId="1">#REF!</definedName>
    <definedName name="ISnord">#REF!</definedName>
    <definedName name="ISpeco" localSheetId="2">#REF!</definedName>
    <definedName name="ISpeco" localSheetId="1">#REF!</definedName>
    <definedName name="ISpeco">#REF!</definedName>
    <definedName name="ISsud" localSheetId="2">#REF!</definedName>
    <definedName name="ISsud" localSheetId="1">#REF!</definedName>
    <definedName name="ISsud">#REF!</definedName>
    <definedName name="IT_CCs" localSheetId="2">#REF!</definedName>
    <definedName name="IT_CCs" localSheetId="1">#REF!</definedName>
    <definedName name="IT_CCs">#REF!</definedName>
    <definedName name="ItemDataSectionEnd" localSheetId="2">#REF!</definedName>
    <definedName name="ItemDataSectionEnd" localSheetId="1">#REF!</definedName>
    <definedName name="ItemDataSectionEnd">#REF!</definedName>
    <definedName name="ItemDataSectionStart" localSheetId="2">#REF!</definedName>
    <definedName name="ItemDataSectionStart" localSheetId="1">#REF!</definedName>
    <definedName name="ItemDataSectionStart">#REF!</definedName>
    <definedName name="Iteration" localSheetId="2">[24]Assumptions!#REF!</definedName>
    <definedName name="Iteration" localSheetId="1">[24]Assumptions!#REF!</definedName>
    <definedName name="Iteration">[24]Assumptions!#REF!</definedName>
    <definedName name="J_SACO" localSheetId="2">#REF!</definedName>
    <definedName name="J_SACO" localSheetId="1">#REF!</definedName>
    <definedName name="J_SACO">#REF!</definedName>
    <definedName name="JANUARY" localSheetId="2">#REF!</definedName>
    <definedName name="JANUARY" localSheetId="1">#REF!</definedName>
    <definedName name="JANUARY">#REF!</definedName>
    <definedName name="JFELL" localSheetId="2" hidden="1">#REF!</definedName>
    <definedName name="JFELL" localSheetId="1" hidden="1">#REF!</definedName>
    <definedName name="JFELL" hidden="1">#REF!</definedName>
    <definedName name="jhgf">[46]Data!$B$8</definedName>
    <definedName name="jnls" localSheetId="2">#REF!</definedName>
    <definedName name="jnls" localSheetId="1">#REF!</definedName>
    <definedName name="jnls">#REF!</definedName>
    <definedName name="JR_LAST_YEAR" localSheetId="2">#REF!</definedName>
    <definedName name="JR_LAST_YEAR" localSheetId="1">#REF!</definedName>
    <definedName name="JR_LAST_YEAR">#REF!</definedName>
    <definedName name="JR_REPORT_YEAR" localSheetId="2">#REF!</definedName>
    <definedName name="JR_REPORT_YEAR" localSheetId="1">#REF!</definedName>
    <definedName name="JR_REPORT_YEAR">#REF!</definedName>
    <definedName name="JR_YEAR_B4_LAST" localSheetId="2">#REF!</definedName>
    <definedName name="JR_YEAR_B4_LAST" localSheetId="1">#REF!</definedName>
    <definedName name="JR_YEAR_B4_LAST">#REF!</definedName>
    <definedName name="JR_YEAR_B5_LAST" localSheetId="2">#REF!</definedName>
    <definedName name="JR_YEAR_B5_LAST" localSheetId="1">#REF!</definedName>
    <definedName name="JR_YEAR_B5_LAST">#REF!</definedName>
    <definedName name="JulyArea1" localSheetId="2">'[22]Interworks Codes'!#REF!</definedName>
    <definedName name="JulyArea1" localSheetId="1">'[22]Interworks Codes'!#REF!</definedName>
    <definedName name="JulyArea1">'[22]Interworks Codes'!#REF!</definedName>
    <definedName name="JuneArea1" localSheetId="2">'[22]Interworks Codes'!#REF!</definedName>
    <definedName name="JuneArea1" localSheetId="1">'[22]Interworks Codes'!#REF!</definedName>
    <definedName name="JuneArea1">'[22]Interworks Codes'!#REF!</definedName>
    <definedName name="K_ARA" localSheetId="2">#REF!</definedName>
    <definedName name="K_ARA" localSheetId="1">#REF!</definedName>
    <definedName name="K_ARA">#REF!</definedName>
    <definedName name="K_Decimal" localSheetId="2">#REF!</definedName>
    <definedName name="K_Decimal" localSheetId="1">#REF!</definedName>
    <definedName name="K_Decimal">#REF!</definedName>
    <definedName name="K10W1_CO" localSheetId="2">#REF!</definedName>
    <definedName name="K10W1_CO" localSheetId="1">#REF!</definedName>
    <definedName name="K10W1_CO">#REF!</definedName>
    <definedName name="K10W1_REP" localSheetId="2">#REF!</definedName>
    <definedName name="K10W1_REP" localSheetId="1">#REF!</definedName>
    <definedName name="K10W1_REP">#REF!</definedName>
    <definedName name="K10W1BLANK" localSheetId="2">#REF!</definedName>
    <definedName name="K10W1BLANK" localSheetId="1">#REF!</definedName>
    <definedName name="K10W1BLANK">#REF!</definedName>
    <definedName name="K10W1INVAL" localSheetId="2">#REF!</definedName>
    <definedName name="K10W1INVAL" localSheetId="1">#REF!</definedName>
    <definedName name="K10W1INVAL">#REF!</definedName>
    <definedName name="K10W1VAL" localSheetId="2">#REF!</definedName>
    <definedName name="K10W1VAL" localSheetId="1">#REF!</definedName>
    <definedName name="K10W1VAL">#REF!</definedName>
    <definedName name="K10W2_CO" localSheetId="2">#REF!</definedName>
    <definedName name="K10W2_CO" localSheetId="1">#REF!</definedName>
    <definedName name="K10W2_CO">#REF!</definedName>
    <definedName name="K10W2_REP" localSheetId="2">#REF!</definedName>
    <definedName name="K10W2_REP" localSheetId="1">#REF!</definedName>
    <definedName name="K10W2_REP">#REF!</definedName>
    <definedName name="K10W2BLANK" localSheetId="2">#REF!</definedName>
    <definedName name="K10W2BLANK" localSheetId="1">#REF!</definedName>
    <definedName name="K10W2BLANK">#REF!</definedName>
    <definedName name="K10W2INVAL" localSheetId="2">#REF!</definedName>
    <definedName name="K10W2INVAL" localSheetId="1">#REF!</definedName>
    <definedName name="K10W2INVAL">#REF!</definedName>
    <definedName name="K18_CO" localSheetId="2">'[61]Table 6'!#REF!</definedName>
    <definedName name="K18_CO" localSheetId="1">'[61]Table 6'!#REF!</definedName>
    <definedName name="K18_CO">'[61]Table 6'!#REF!</definedName>
    <definedName name="K18_REP" localSheetId="2">'[61]Table 6'!#REF!</definedName>
    <definedName name="K18_REP" localSheetId="1">'[61]Table 6'!#REF!</definedName>
    <definedName name="K18_REP">'[61]Table 6'!#REF!</definedName>
    <definedName name="K18B_DDE" localSheetId="2">'[61]Table 6'!#REF!</definedName>
    <definedName name="K18B_DDE" localSheetId="1">'[61]Table 6'!#REF!</definedName>
    <definedName name="K18B_DDE">'[61]Table 6'!#REF!</definedName>
    <definedName name="K19W_CO" localSheetId="2">#REF!</definedName>
    <definedName name="K19W_CO" localSheetId="1">#REF!</definedName>
    <definedName name="K19W_CO">#REF!</definedName>
    <definedName name="K19W_REP" localSheetId="2">#REF!</definedName>
    <definedName name="K19W_REP" localSheetId="1">#REF!</definedName>
    <definedName name="K19W_REP">#REF!</definedName>
    <definedName name="K19WA_DDE" localSheetId="2">#REF!</definedName>
    <definedName name="K19WA_DDE" localSheetId="1">#REF!</definedName>
    <definedName name="K19WA_DDE">#REF!</definedName>
    <definedName name="K19WBLANK" localSheetId="2">#REF!</definedName>
    <definedName name="K19WBLANK" localSheetId="1">#REF!</definedName>
    <definedName name="K19WBLANK">#REF!</definedName>
    <definedName name="K19WINVAL" localSheetId="2">#REF!</definedName>
    <definedName name="K19WINVAL" localSheetId="1">#REF!</definedName>
    <definedName name="K19WINVAL">#REF!</definedName>
    <definedName name="K19WVAL" localSheetId="2">#REF!</definedName>
    <definedName name="K19WVAL" localSheetId="1">#REF!</definedName>
    <definedName name="K19WVAL">#REF!</definedName>
    <definedName name="KENT" localSheetId="2">#REF!</definedName>
    <definedName name="KENT" localSheetId="1">#REF!</definedName>
    <definedName name="KENT">#REF!</definedName>
    <definedName name="kk" localSheetId="2">#REF!</definedName>
    <definedName name="kk" localSheetId="1">#REF!</definedName>
    <definedName name="kk">#REF!</definedName>
    <definedName name="kkk" localSheetId="2">#REF!</definedName>
    <definedName name="kkk" localSheetId="1">#REF!</definedName>
    <definedName name="kkk">#REF!</definedName>
    <definedName name="KSIterationHeading" localSheetId="2">#REF!</definedName>
    <definedName name="KSIterationHeading" localSheetId="1">#REF!</definedName>
    <definedName name="KSIterationHeading">#REF!</definedName>
    <definedName name="KSolveIteration" localSheetId="2">#REF!</definedName>
    <definedName name="KSolveIteration" localSheetId="1">#REF!</definedName>
    <definedName name="KSolveIteration">#REF!</definedName>
    <definedName name="L_MED" localSheetId="2">#REF!</definedName>
    <definedName name="L_MED" localSheetId="1">#REF!</definedName>
    <definedName name="L_MED">#REF!</definedName>
    <definedName name="LANCS" localSheetId="2">#REF!</definedName>
    <definedName name="LANCS" localSheetId="1">#REF!</definedName>
    <definedName name="LANCS">#REF!</definedName>
    <definedName name="Last_Row">[50]Data!$A$66</definedName>
    <definedName name="LAST_YEAR" localSheetId="2">#REF!</definedName>
    <definedName name="LAST_YEAR" localSheetId="1">#REF!</definedName>
    <definedName name="LAST_YEAR">#REF!</definedName>
    <definedName name="LastCodeRowRef" localSheetId="2">#REF!</definedName>
    <definedName name="LastCodeRowRef" localSheetId="1">#REF!</definedName>
    <definedName name="LastCodeRowRef">#REF!</definedName>
    <definedName name="Leakage_Average_Time_to_Start">OFFSET(OFFSET([28]Data!$C$13,0,[28]Data!$B$34,1,1),0,0,1,12)</definedName>
    <definedName name="Leakage_Number_Raised">OFFSET(OFFSET([28]Data!$C$10,0,[28]Data!$B$34,1,1),0,0,1,12)</definedName>
    <definedName name="Leakage_Open_Jobs">OFFSET(OFFSET([28]Data!$C$14,0,[28]Data!$B$34,1,1),0,0,1,12)</definedName>
    <definedName name="Leakage_Total_Closed">OFFSET(OFFSET([28]Data!$C$11,0,[28]Data!$B$34,1,1),0,0,1,12)</definedName>
    <definedName name="LEAKGO" localSheetId="2">#REF!</definedName>
    <definedName name="LEAKGO" localSheetId="1">#REF!</definedName>
    <definedName name="LEAKGO">#REF!</definedName>
    <definedName name="LEAKLIST" localSheetId="2">#REF!</definedName>
    <definedName name="LEAKLIST" localSheetId="1">#REF!</definedName>
    <definedName name="LEAKLIST">#REF!</definedName>
    <definedName name="left" localSheetId="2">#REF!</definedName>
    <definedName name="left" localSheetId="1">#REF!</definedName>
    <definedName name="left">#REF!</definedName>
    <definedName name="LEICS" localSheetId="2">#REF!</definedName>
    <definedName name="LEICS" localSheetId="1">#REF!</definedName>
    <definedName name="LEICS">#REF!</definedName>
    <definedName name="LER" localSheetId="2">#REF!</definedName>
    <definedName name="LER" localSheetId="1">#REF!</definedName>
    <definedName name="LER">#REF!</definedName>
    <definedName name="LETTER" localSheetId="2">#REF!</definedName>
    <definedName name="LETTER" localSheetId="1">#REF!</definedName>
    <definedName name="LETTER">#REF!</definedName>
    <definedName name="LINCS" localSheetId="2">#REF!</definedName>
    <definedName name="LINCS" localSheetId="1">#REF!</definedName>
    <definedName name="LINCS">#REF!</definedName>
    <definedName name="liq" localSheetId="2">[25]Assumptions!#REF!</definedName>
    <definedName name="liq" localSheetId="1">[25]Assumptions!#REF!</definedName>
    <definedName name="liq">[25]Assumptions!#REF!</definedName>
    <definedName name="Liq_First" localSheetId="2">#REF!</definedName>
    <definedName name="Liq_First" localSheetId="1">#REF!</definedName>
    <definedName name="Liq_First">#REF!</definedName>
    <definedName name="Liq_Plus" localSheetId="2">#REF!</definedName>
    <definedName name="Liq_Plus" localSheetId="1">#REF!</definedName>
    <definedName name="Liq_Plus">#REF!</definedName>
    <definedName name="liqamount" localSheetId="2">[25]Assumptions!#REF!</definedName>
    <definedName name="liqamount" localSheetId="1">[25]Assumptions!#REF!</definedName>
    <definedName name="liqamount">[25]Assumptions!#REF!</definedName>
    <definedName name="ListOffset" hidden="1">1</definedName>
    <definedName name="LONDON" localSheetId="2">#REF!</definedName>
    <definedName name="LONDON" localSheetId="1">#REF!</definedName>
    <definedName name="LONDON">#REF!</definedName>
    <definedName name="LOW_HIGH" localSheetId="2">#REF!</definedName>
    <definedName name="LOW_HIGH" localSheetId="1">#REF!</definedName>
    <definedName name="LOW_HIGH">#REF!</definedName>
    <definedName name="lst_acronyms">[62]F_Inputs_Clean!$C$7:$C$348</definedName>
    <definedName name="lst_all_companies">[62]Other_Inputs!$D$21:$U$21</definedName>
    <definedName name="lst_menus">'[62]Menu design'!$D$10:$I$10</definedName>
    <definedName name="lst_reference">[62]F_Inputs_Clean!$D$7:$D$348</definedName>
    <definedName name="lst_scenarios">[62]Scenarios!$E$3:$J$3</definedName>
    <definedName name="LVREC" localSheetId="2">#REF!</definedName>
    <definedName name="LVREC" localSheetId="1">#REF!</definedName>
    <definedName name="LVREC">#REF!</definedName>
    <definedName name="LYA">[23]Data!$B$6</definedName>
    <definedName name="M" localSheetId="2">#REF!</definedName>
    <definedName name="M" localSheetId="1">#REF!</definedName>
    <definedName name="M">#REF!</definedName>
    <definedName name="M_GLAM" localSheetId="2">#REF!</definedName>
    <definedName name="M_GLAM" localSheetId="1">#REF!</definedName>
    <definedName name="M_GLAM">#REF!</definedName>
    <definedName name="M_SEAS" localSheetId="2">#REF!</definedName>
    <definedName name="M_SEAS" localSheetId="1">#REF!</definedName>
    <definedName name="M_SEAS">#REF!</definedName>
    <definedName name="MARCH" localSheetId="2">#REF!</definedName>
    <definedName name="MARCH" localSheetId="1">#REF!</definedName>
    <definedName name="MARCH">#REF!</definedName>
    <definedName name="March06FC">[13]GFIn!$J$14</definedName>
    <definedName name="March06VD">[13]GFIn!$J$15</definedName>
    <definedName name="Materials_list_Query" localSheetId="2">#REF!</definedName>
    <definedName name="Materials_list_Query" localSheetId="1">#REF!</definedName>
    <definedName name="Materials_list_Query">#REF!</definedName>
    <definedName name="MaterialsInflation">[63]Adjustments!$C$15</definedName>
    <definedName name="MayArea1" localSheetId="2">'[22]Interworks Codes'!#REF!</definedName>
    <definedName name="MayArea1" localSheetId="1">'[22]Interworks Codes'!#REF!</definedName>
    <definedName name="MayArea1">'[22]Interworks Codes'!#REF!</definedName>
    <definedName name="Mehdi" localSheetId="2">Compte Rés Wastewater!Euro</definedName>
    <definedName name="Mehdi" localSheetId="1">Compte Rés Water!Euro</definedName>
    <definedName name="Mehdi">Compte Rés Euro</definedName>
    <definedName name="MEMO" localSheetId="2">#REF!</definedName>
    <definedName name="MEMO" localSheetId="1">#REF!</definedName>
    <definedName name="MEMO">#REF!</definedName>
    <definedName name="MERSEYSIDE" localSheetId="2">#REF!</definedName>
    <definedName name="MERSEYSIDE" localSheetId="1">#REF!</definedName>
    <definedName name="MERSEYSIDE">#REF!</definedName>
    <definedName name="MFF_2014_15" localSheetId="2">#REF!</definedName>
    <definedName name="MFF_2014_15" localSheetId="1">#REF!</definedName>
    <definedName name="MFF_2014_15">#REF!</definedName>
    <definedName name="MILES" localSheetId="2">#REF!</definedName>
    <definedName name="MILES" localSheetId="1">#REF!</definedName>
    <definedName name="MILES">#REF!</definedName>
    <definedName name="mixtes" localSheetId="2">#REF!</definedName>
    <definedName name="mixtes" localSheetId="1">#REF!</definedName>
    <definedName name="mixtes">#REF!</definedName>
    <definedName name="mn" localSheetId="2">#REF!</definedName>
    <definedName name="mn" localSheetId="1">#REF!</definedName>
    <definedName name="mn">#REF!</definedName>
    <definedName name="Month" localSheetId="2">#REF!</definedName>
    <definedName name="Month" localSheetId="1">#REF!</definedName>
    <definedName name="Month">#REF!</definedName>
    <definedName name="Months">OFFSET(OFFSET([28]Data!$C$2,0,[28]Data!$B$34,1,1),0,0,1,12)</definedName>
    <definedName name="Months_Limited" localSheetId="2">OFFSET(OFFSET(#REF!,0,#REF!,1,1),0,0,1,#REF!)</definedName>
    <definedName name="Months_Limited" localSheetId="1">OFFSET(OFFSET(#REF!,0,#REF!,1,1),0,0,1,#REF!)</definedName>
    <definedName name="Months_Limited">OFFSET(OFFSET(#REF!,0,#REF!,1,1),0,0,1,#REF!)</definedName>
    <definedName name="MonthsLim">OFFSET(OFFSET([28]Data!$C$2,0,[28]Data!$B$34,1,1),0,0,1,[28]Data!$B$33)</definedName>
    <definedName name="MortF" localSheetId="2">#REF!</definedName>
    <definedName name="MortF" localSheetId="1">#REF!</definedName>
    <definedName name="MortF">#REF!</definedName>
    <definedName name="MortM" localSheetId="2">#REF!</definedName>
    <definedName name="MortM" localSheetId="1">#REF!</definedName>
    <definedName name="MortM">#REF!</definedName>
    <definedName name="MS13T1f" localSheetId="2">#REF!</definedName>
    <definedName name="MS13T1f" localSheetId="1">#REF!</definedName>
    <definedName name="MS13T1f">#REF!</definedName>
    <definedName name="MS13T1t" localSheetId="2">#REF!</definedName>
    <definedName name="MS13T1t" localSheetId="1">#REF!</definedName>
    <definedName name="MS13T1t">#REF!</definedName>
    <definedName name="MS13T2f" localSheetId="2">#REF!</definedName>
    <definedName name="MS13T2f" localSheetId="1">#REF!</definedName>
    <definedName name="MS13T2f">#REF!</definedName>
    <definedName name="MS13T2t" localSheetId="2">#REF!</definedName>
    <definedName name="MS13T2t" localSheetId="1">#REF!</definedName>
    <definedName name="MS13T2t">#REF!</definedName>
    <definedName name="MS24T1f" localSheetId="2">#REF!</definedName>
    <definedName name="MS24T1f" localSheetId="1">#REF!</definedName>
    <definedName name="MS24T1f">#REF!</definedName>
    <definedName name="MS24T1t" localSheetId="2">#REF!</definedName>
    <definedName name="MS24T1t" localSheetId="1">#REF!</definedName>
    <definedName name="MS24T1t">#REF!</definedName>
    <definedName name="MS24T2f" localSheetId="2">#REF!</definedName>
    <definedName name="MS24T2f" localSheetId="1">#REF!</definedName>
    <definedName name="MS24T2f">#REF!</definedName>
    <definedName name="MS24T2t" localSheetId="2">#REF!</definedName>
    <definedName name="MS24T2t" localSheetId="1">#REF!</definedName>
    <definedName name="MS24T2t">#REF!</definedName>
    <definedName name="MSDaysAdded">[13]GFIn!$J$8</definedName>
    <definedName name="MthList">'[40]Input and Calcs'!$D$1231:$D$1242</definedName>
    <definedName name="mvenddec" localSheetId="2">#REF!</definedName>
    <definedName name="mvenddec" localSheetId="1">#REF!</definedName>
    <definedName name="mvenddec">#REF!</definedName>
    <definedName name="mvnov" localSheetId="2">#REF!</definedName>
    <definedName name="mvnov" localSheetId="1">#REF!</definedName>
    <definedName name="mvnov">#REF!</definedName>
    <definedName name="MW_REVBGT9900_C1005_List" localSheetId="2">#REF!</definedName>
    <definedName name="MW_REVBGT9900_C1005_List" localSheetId="1">#REF!</definedName>
    <definedName name="MW_REVBGT9900_C1005_List">#REF!</definedName>
    <definedName name="MW_REVBGT9900_C1005_List1" localSheetId="2">#REF!</definedName>
    <definedName name="MW_REVBGT9900_C1005_List1" localSheetId="1">#REF!</definedName>
    <definedName name="MW_REVBGT9900_C1005_List1">#REF!</definedName>
    <definedName name="MW_REVBGT9900_Summary_List" localSheetId="2">#REF!</definedName>
    <definedName name="MW_REVBGT9900_Summary_List" localSheetId="1">#REF!</definedName>
    <definedName name="MW_REVBGT9900_Summary_List">#REF!</definedName>
    <definedName name="MW_REVBGT9900_Summary_List1" localSheetId="2">#REF!</definedName>
    <definedName name="MW_REVBGT9900_Summary_List1" localSheetId="1">#REF!</definedName>
    <definedName name="MW_REVBGT9900_Summary_List1">#REF!</definedName>
    <definedName name="N" localSheetId="2">#REF!</definedName>
    <definedName name="N" localSheetId="1">#REF!</definedName>
    <definedName name="N">#REF!</definedName>
    <definedName name="N_PôleNI" localSheetId="2">#REF!</definedName>
    <definedName name="N_PôleNI" localSheetId="1">#REF!</definedName>
    <definedName name="N_PôleNI">#REF!</definedName>
    <definedName name="N_YORKS" localSheetId="2">#REF!</definedName>
    <definedName name="N_YORKS" localSheetId="1">#REF!</definedName>
    <definedName name="N_YORKS">#REF!</definedName>
    <definedName name="name_ccno" localSheetId="2">#REF!</definedName>
    <definedName name="name_ccno" localSheetId="1">#REF!</definedName>
    <definedName name="name_ccno">#REF!</definedName>
    <definedName name="Names">[64]Data!$F$2:$F$29</definedName>
    <definedName name="NARR" localSheetId="2">#REF!</definedName>
    <definedName name="NARR" localSheetId="1">#REF!</definedName>
    <definedName name="NARR">#REF!</definedName>
    <definedName name="NetDebt">[20]Data!$C$26</definedName>
    <definedName name="NEW" localSheetId="2">#REF!</definedName>
    <definedName name="NEW" localSheetId="1">#REF!</definedName>
    <definedName name="NEW">#REF!</definedName>
    <definedName name="NI">'[65]NI-per prints'!$A$7:$N$130</definedName>
    <definedName name="Nlle_Zelande" localSheetId="2">#REF!</definedName>
    <definedName name="Nlle_Zelande" localSheetId="1">#REF!</definedName>
    <definedName name="Nlle_Zelande">#REF!</definedName>
    <definedName name="nonopresult">[20]Data!$C$20</definedName>
    <definedName name="Nord" localSheetId="2">#REF!</definedName>
    <definedName name="Nord" localSheetId="1">#REF!</definedName>
    <definedName name="Nord">#REF!</definedName>
    <definedName name="NORFOLK" localSheetId="2">#REF!</definedName>
    <definedName name="NORFOLK" localSheetId="1">#REF!</definedName>
    <definedName name="NORFOLK">#REF!</definedName>
    <definedName name="NORTHANTS" localSheetId="2">#REF!</definedName>
    <definedName name="NORTHANTS" localSheetId="1">#REF!</definedName>
    <definedName name="NORTHANTS">#REF!</definedName>
    <definedName name="NORTHUMBERLAND" localSheetId="2">#REF!</definedName>
    <definedName name="NORTHUMBERLAND" localSheetId="1">#REF!</definedName>
    <definedName name="NORTHUMBERLAND">#REF!</definedName>
    <definedName name="NORVEGE" localSheetId="2">#REF!</definedName>
    <definedName name="NORVEGE" localSheetId="1">#REF!</definedName>
    <definedName name="NORVEGE">#REF!</definedName>
    <definedName name="Notional" localSheetId="2">#REF!</definedName>
    <definedName name="Notional" localSheetId="1">#REF!</definedName>
    <definedName name="Notional">#REF!</definedName>
    <definedName name="NOTTS" localSheetId="2">#REF!</definedName>
    <definedName name="NOTTS" localSheetId="1">#REF!</definedName>
    <definedName name="NOTTS">#REF!</definedName>
    <definedName name="NOVEMBER" localSheetId="2">#REF!</definedName>
    <definedName name="NOVEMBER" localSheetId="1">#REF!</definedName>
    <definedName name="NOVEMBER">#REF!</definedName>
    <definedName name="NPPC" localSheetId="2">#REF!</definedName>
    <definedName name="NPPC" localSheetId="1">#REF!</definedName>
    <definedName name="NPPC">#REF!</definedName>
    <definedName name="NPV" localSheetId="2">#REF!</definedName>
    <definedName name="NPV" localSheetId="1">#REF!</definedName>
    <definedName name="NPV">#REF!</definedName>
    <definedName name="Number_Raised">OFFSET(OFFSET([28]Data!$C$3,0,[28]Data!$B$34,1,1),0,0,1,12)</definedName>
    <definedName name="NvsASD">"V2001-02-18"</definedName>
    <definedName name="NvsAutoDrillOk">"VN"</definedName>
    <definedName name="NvsElapsedTime">3.70370253222063E-06</definedName>
    <definedName name="NvsEndTime">36948.229653588</definedName>
    <definedName name="NvsInstSpec">"%,FTW_CC,V1993"</definedName>
    <definedName name="NvsLayoutType">"M3"</definedName>
    <definedName name="NvsPanelEffdt">"V1998-09-01"</definedName>
    <definedName name="NvsPanelSetid">"VTWA"</definedName>
    <definedName name="NvsParentRef">[66]Sheet1!$E$52</definedName>
    <definedName name="NvsReqBU">"VGL002"</definedName>
    <definedName name="NvsReqBUOnly">"VY"</definedName>
    <definedName name="NvsTransLed">"VN"</definedName>
    <definedName name="NvsTreeASD">"V2001-02-18"</definedName>
    <definedName name="O_SARP" localSheetId="2">#REF!</definedName>
    <definedName name="O_SARP" localSheetId="1">#REF!</definedName>
    <definedName name="O_SARP">#REF!</definedName>
    <definedName name="ODS_Care_Trust_List" localSheetId="2">#REF!</definedName>
    <definedName name="ODS_Care_Trust_List" localSheetId="1">#REF!</definedName>
    <definedName name="ODS_Care_Trust_List">#REF!</definedName>
    <definedName name="ODS_List" localSheetId="2">#REF!</definedName>
    <definedName name="ODS_List" localSheetId="1">#REF!</definedName>
    <definedName name="ODS_List">#REF!</definedName>
    <definedName name="OISIII" localSheetId="2" hidden="1">#REF!</definedName>
    <definedName name="OISIII" localSheetId="1" hidden="1">#REF!</definedName>
    <definedName name="OISIII" hidden="1">#REF!</definedName>
    <definedName name="ONYX" localSheetId="2">Compte Rés Wastewater!Euro</definedName>
    <definedName name="ONYX" localSheetId="1">Compte Rés Water!Euro</definedName>
    <definedName name="ONYX">Compte Rés Euro</definedName>
    <definedName name="OPCS_Codes" localSheetId="2">#REF!</definedName>
    <definedName name="OPCS_Codes" localSheetId="1">#REF!</definedName>
    <definedName name="OPCS_Codes">#REF!</definedName>
    <definedName name="Open_Jobs">OFFSET(OFFSET([28]Data!$C$7,0,[28]Data!$B$34,1,1),0,0,1,12)</definedName>
    <definedName name="Operational_Efficiency">[19]Variables!$F$9:$M$12</definedName>
    <definedName name="opex">[20]Data!$C$14</definedName>
    <definedName name="OpexInputs">"Input!$T$2:$AF$2"</definedName>
    <definedName name="OpResult">[23]Data!$B$19</definedName>
    <definedName name="opt_actuals">'[62]Control Panel'!$H$22</definedName>
    <definedName name="opt_actuals_percentage">'[62]Control Panel'!$H$26</definedName>
    <definedName name="opt_baseline_bid_threshold">'[62]Control Panel'!$H$18</definedName>
    <definedName name="opt_baseline_cap">'[62]Control Panel'!$H$20</definedName>
    <definedName name="opt_bids">'[62]Control Panel'!$H$13</definedName>
    <definedName name="opt_bids_percentage">'[62]Control Panel'!$H$16</definedName>
    <definedName name="opt_gearing">'[62]Control Panel'!$H$44</definedName>
    <definedName name="opt_tax">'[62]Control Panel'!$H$46</definedName>
    <definedName name="opt_wacc">'[62]Control Panel'!$H$42</definedName>
    <definedName name="Org_No" localSheetId="2">#REF!</definedName>
    <definedName name="Org_No" localSheetId="1">#REF!</definedName>
    <definedName name="Org_No">#REF!</definedName>
    <definedName name="Original_budgets" localSheetId="2">#REF!</definedName>
    <definedName name="Original_budgets" localSheetId="1">#REF!</definedName>
    <definedName name="Original_budgets">#REF!</definedName>
    <definedName name="OrigLiabs" localSheetId="2">#REF!</definedName>
    <definedName name="OrigLiabs" localSheetId="1">#REF!</definedName>
    <definedName name="OrigLiabs">#REF!</definedName>
    <definedName name="OUTFALL" localSheetId="2">#REF!</definedName>
    <definedName name="OUTFALL" localSheetId="1">#REF!</definedName>
    <definedName name="OUTFALL">#REF!</definedName>
    <definedName name="outfalls_old" localSheetId="2">#REF!</definedName>
    <definedName name="outfalls_old" localSheetId="1">#REF!</definedName>
    <definedName name="outfalls_old">#REF!</definedName>
    <definedName name="OVER_STAT_LIT" localSheetId="2">#REF!</definedName>
    <definedName name="OVER_STAT_LIT" localSheetId="1">#REF!</definedName>
    <definedName name="OVER_STAT_LIT">#REF!</definedName>
    <definedName name="OXON" localSheetId="2">#REF!</definedName>
    <definedName name="OXON" localSheetId="1">#REF!</definedName>
    <definedName name="OXON">#REF!</definedName>
    <definedName name="P_CET" localSheetId="2">#REF!</definedName>
    <definedName name="P_CET" localSheetId="1">#REF!</definedName>
    <definedName name="P_CET">#REF!</definedName>
    <definedName name="P3eReportData">[67]report!$A$4:$U$7145</definedName>
    <definedName name="page3" localSheetId="2">#REF!</definedName>
    <definedName name="page3" localSheetId="1">#REF!</definedName>
    <definedName name="page3">#REF!</definedName>
    <definedName name="page7">[4]B_sheet!$A$1:$E$51</definedName>
    <definedName name="page9" localSheetId="2">#REF!</definedName>
    <definedName name="page9" localSheetId="1">#REF!</definedName>
    <definedName name="page9">#REF!</definedName>
    <definedName name="PAO.DIV">'[37]Rep PAO DIV'!$A$27:$U$82</definedName>
    <definedName name="PAO.GEO">'[37]Rep GEO PAO'!$A$33:$U$88</definedName>
    <definedName name="PAOD12" localSheetId="2">#REF!</definedName>
    <definedName name="PAOD12" localSheetId="1">#REF!</definedName>
    <definedName name="PAOD12">#REF!</definedName>
    <definedName name="PAODiv">'[68]CV Axe Div'!$M$5:$U$66</definedName>
    <definedName name="PAT">[20]Data!$C$24</definedName>
    <definedName name="paybudg" localSheetId="2">#REF!</definedName>
    <definedName name="paybudg" localSheetId="1">#REF!</definedName>
    <definedName name="paybudg">#REF!</definedName>
    <definedName name="PAYMENT" localSheetId="2">#REF!</definedName>
    <definedName name="PAYMENT" localSheetId="1">#REF!</definedName>
    <definedName name="PAYMENT">#REF!</definedName>
    <definedName name="PBT">[20]Data!$C$22</definedName>
    <definedName name="pc" localSheetId="2">#REF!</definedName>
    <definedName name="pc" localSheetId="1">#REF!</definedName>
    <definedName name="pc">#REF!</definedName>
    <definedName name="peneoy2" localSheetId="2">#REF!</definedName>
    <definedName name="peneoy2" localSheetId="1">#REF!</definedName>
    <definedName name="peneoy2">#REF!</definedName>
    <definedName name="penmortf" localSheetId="2">#REF!</definedName>
    <definedName name="penmortf" localSheetId="1">#REF!</definedName>
    <definedName name="penmortf">#REF!</definedName>
    <definedName name="penmortm" localSheetId="2">#REF!</definedName>
    <definedName name="penmortm" localSheetId="1">#REF!</definedName>
    <definedName name="penmortm">#REF!</definedName>
    <definedName name="Pension">'[65]Pens-per prints'!$A$7:$N$129</definedName>
    <definedName name="PensionerWeightedAveAgeuk" localSheetId="2">#REF!</definedName>
    <definedName name="PensionerWeightedAveAgeuk" localSheetId="1">#REF!</definedName>
    <definedName name="PensionerWeightedAveAgeuk">#REF!</definedName>
    <definedName name="penswitchfac2" localSheetId="2">#REF!</definedName>
    <definedName name="penswitchfac2" localSheetId="1">#REF!</definedName>
    <definedName name="penswitchfac2">#REF!</definedName>
    <definedName name="PenWeightAge" localSheetId="2">#REF!</definedName>
    <definedName name="PenWeightAge" localSheetId="1">#REF!</definedName>
    <definedName name="PenWeightAge">#REF!</definedName>
    <definedName name="people_orgapr00" localSheetId="2">#REF!</definedName>
    <definedName name="people_orgapr00" localSheetId="1">#REF!</definedName>
    <definedName name="people_orgapr00">#REF!</definedName>
    <definedName name="PERVAR" localSheetId="2">#REF!</definedName>
    <definedName name="PERVAR" localSheetId="1">#REF!</definedName>
    <definedName name="PERVAR">#REF!</definedName>
    <definedName name="PETER" localSheetId="2">#REF!</definedName>
    <definedName name="PETER" localSheetId="1">#REF!</definedName>
    <definedName name="PETER">#REF!</definedName>
    <definedName name="PI_Cost">'[26]TWSL Property Insight'!$E$399</definedName>
    <definedName name="PI_order" localSheetId="2">#REF!</definedName>
    <definedName name="PI_order" localSheetId="1">#REF!</definedName>
    <definedName name="PI_order">#REF!</definedName>
    <definedName name="PI_Sensitivity">'[26]TWSL Property Insight'!$D$407</definedName>
    <definedName name="picost_laboh" localSheetId="2">#REF!</definedName>
    <definedName name="picost_laboh" localSheetId="1">#REF!</definedName>
    <definedName name="picost_laboh">#REF!</definedName>
    <definedName name="picost_mat" localSheetId="2">#REF!</definedName>
    <definedName name="picost_mat" localSheetId="1">#REF!</definedName>
    <definedName name="picost_mat">#REF!</definedName>
    <definedName name="picost_matoh" localSheetId="2">#REF!</definedName>
    <definedName name="picost_matoh" localSheetId="1">#REF!</definedName>
    <definedName name="picost_matoh">#REF!</definedName>
    <definedName name="picost_oscom" localSheetId="2">#REF!</definedName>
    <definedName name="picost_oscom" localSheetId="1">#REF!</definedName>
    <definedName name="picost_oscom">#REF!</definedName>
    <definedName name="picost_primelab" localSheetId="2">#REF!</definedName>
    <definedName name="picost_primelab" localSheetId="1">#REF!</definedName>
    <definedName name="picost_primelab">#REF!</definedName>
    <definedName name="Planned" localSheetId="2">#REF!</definedName>
    <definedName name="Planned" localSheetId="1">#REF!</definedName>
    <definedName name="Planned">#REF!</definedName>
    <definedName name="PolicyAssumptionName" localSheetId="2">#REF!</definedName>
    <definedName name="PolicyAssumptionName" localSheetId="1">#REF!</definedName>
    <definedName name="PolicyAssumptionName">#REF!</definedName>
    <definedName name="POLOGNE" localSheetId="2">#REF!</definedName>
    <definedName name="POLOGNE" localSheetId="1">#REF!</definedName>
    <definedName name="POLOGNE">#REF!</definedName>
    <definedName name="pops" localSheetId="2">#REF!</definedName>
    <definedName name="pops" localSheetId="1">#REF!</definedName>
    <definedName name="pops">#REF!</definedName>
    <definedName name="pops_old" localSheetId="2">#REF!</definedName>
    <definedName name="pops_old" localSheetId="1">#REF!</definedName>
    <definedName name="pops_old">#REF!</definedName>
    <definedName name="PORTUGAL" localSheetId="2">#REF!</definedName>
    <definedName name="PORTUGAL" localSheetId="1">#REF!</definedName>
    <definedName name="PORTUGAL">#REF!</definedName>
    <definedName name="POWYS" localSheetId="2">#REF!</definedName>
    <definedName name="POWYS" localSheetId="1">#REF!</definedName>
    <definedName name="POWYS">#REF!</definedName>
    <definedName name="PPropCosts">[53]BuildingIn!$K$10</definedName>
    <definedName name="PR14Categories">'[69]Report Data'!$B$273:$B$290</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Pres" hidden="1">{#N/A,#N/A,TRUE,"Cover sheet";#N/A,#N/A,TRUE,"Summary";#N/A,#N/A,TRUE,"Key Assumptions";#N/A,#N/A,TRUE,"Profit &amp; Loss";#N/A,#N/A,TRUE,"Balance Sheet";#N/A,#N/A,TRUE,"Cashflow";#N/A,#N/A,TRUE,"IRR";#N/A,#N/A,TRUE,"Ratios";#N/A,#N/A,TRUE,"Debt analysis"}</definedName>
    <definedName name="PriceBaseCurrency" localSheetId="2">#REF!</definedName>
    <definedName name="PriceBaseCurrency" localSheetId="1">#REF!</definedName>
    <definedName name="PriceBaseCurrency">#REF!</definedName>
    <definedName name="PriceBaseFinancialYears" localSheetId="2">#REF!</definedName>
    <definedName name="PriceBaseFinancialYears" localSheetId="1">#REF!</definedName>
    <definedName name="PriceBaseFinancialYears">#REF!</definedName>
    <definedName name="PriceBaseType" localSheetId="2">#REF!</definedName>
    <definedName name="PriceBaseType" localSheetId="1">#REF!</definedName>
    <definedName name="PriceBaseType">#REF!</definedName>
    <definedName name="PriceBaseYearAndMonth" localSheetId="2">#REF!</definedName>
    <definedName name="PriceBaseYearAndMonth" localSheetId="1">#REF!</definedName>
    <definedName name="PriceBaseYearAndMonth">#REF!</definedName>
    <definedName name="PricingType" localSheetId="2">#REF!</definedName>
    <definedName name="PricingType" localSheetId="1">#REF!</definedName>
    <definedName name="PricingType">#REF!</definedName>
    <definedName name="Primavera" localSheetId="2">#REF!</definedName>
    <definedName name="Primavera" localSheetId="1">#REF!</definedName>
    <definedName name="Primavera">#REF!</definedName>
    <definedName name="PRINT" localSheetId="2">#REF!</definedName>
    <definedName name="PRINT" localSheetId="1">#REF!</definedName>
    <definedName name="PRINT">#REF!</definedName>
    <definedName name="_xlnm.Print_Area" localSheetId="2">Wastewater!$A$1:$Z$95</definedName>
    <definedName name="_xlnm.Print_Area" localSheetId="1">Water!$A$1:$Z$89</definedName>
    <definedName name="_xlnm.Print_Area">'[70]Appendix 8 Rev .01'!#REF!</definedName>
    <definedName name="Print_Area_MI" localSheetId="2">#REF!</definedName>
    <definedName name="Print_Area_MI" localSheetId="1">#REF!</definedName>
    <definedName name="Print_Area_MI">#REF!</definedName>
    <definedName name="_xlnm.Print_Titles">#N/A</definedName>
    <definedName name="PRINTMENU" localSheetId="2">#REF!</definedName>
    <definedName name="PRINTMENU" localSheetId="1">#REF!</definedName>
    <definedName name="PRINTMENU">#REF!</definedName>
    <definedName name="Prod_order" localSheetId="2">#REF!</definedName>
    <definedName name="Prod_order" localSheetId="1">#REF!</definedName>
    <definedName name="Prod_order">#REF!</definedName>
    <definedName name="prodfrance" localSheetId="2">#REF!</definedName>
    <definedName name="prodfrance" localSheetId="1">#REF!</definedName>
    <definedName name="prodfrance">#REF!</definedName>
    <definedName name="prodfrancespe" localSheetId="2">#REF!</definedName>
    <definedName name="prodfrancespe" localSheetId="1">#REF!</definedName>
    <definedName name="prodfrancespe">#REF!</definedName>
    <definedName name="prodnord" localSheetId="2">#REF!</definedName>
    <definedName name="prodnord" localSheetId="1">#REF!</definedName>
    <definedName name="prodnord">#REF!</definedName>
    <definedName name="prodpeco" localSheetId="2">#REF!</definedName>
    <definedName name="prodpeco" localSheetId="1">#REF!</definedName>
    <definedName name="prodpeco">#REF!</definedName>
    <definedName name="prodsud" localSheetId="2">#REF!</definedName>
    <definedName name="prodsud" localSheetId="1">#REF!</definedName>
    <definedName name="prodsud">#REF!</definedName>
    <definedName name="profjv">[20]Data!$C$17</definedName>
    <definedName name="Project">"Consolidated"</definedName>
    <definedName name="projectlife2" localSheetId="2">#REF!</definedName>
    <definedName name="projectlife2" localSheetId="1">#REF!</definedName>
    <definedName name="projectlife2">#REF!</definedName>
    <definedName name="ProjectName">[50]Data!$B$1</definedName>
    <definedName name="PROPS" localSheetId="2">#REF!</definedName>
    <definedName name="PROPS" localSheetId="1">#REF!</definedName>
    <definedName name="PROPS">#REF!</definedName>
    <definedName name="Prospenadj" localSheetId="2">#REF!</definedName>
    <definedName name="Prospenadj" localSheetId="1">#REF!</definedName>
    <definedName name="Prospenadj">#REF!</definedName>
    <definedName name="PRT" localSheetId="2">#REF!</definedName>
    <definedName name="PRT" localSheetId="1">#REF!</definedName>
    <definedName name="PRT">#REF!</definedName>
    <definedName name="PRTCOUNT" localSheetId="2">#REF!</definedName>
    <definedName name="PRTCOUNT" localSheetId="1">#REF!</definedName>
    <definedName name="PRTCOUNT">#REF!</definedName>
    <definedName name="PRTEND" localSheetId="2">#REF!</definedName>
    <definedName name="PRTEND" localSheetId="1">#REF!</definedName>
    <definedName name="PRTEND">#REF!</definedName>
    <definedName name="PRTSTART" localSheetId="2">#REF!</definedName>
    <definedName name="PRTSTART" localSheetId="1">#REF!</definedName>
    <definedName name="PRTSTART">#REF!</definedName>
    <definedName name="PSETUP" localSheetId="2">#REF!</definedName>
    <definedName name="PSETUP" localSheetId="1">#REF!</definedName>
    <definedName name="PSETUP">#REF!</definedName>
    <definedName name="PstRetSw" localSheetId="2">#REF!</definedName>
    <definedName name="PstRetSw" localSheetId="1">#REF!</definedName>
    <definedName name="PstRetSw">#REF!</definedName>
    <definedName name="PTABLE" localSheetId="2">#REF!</definedName>
    <definedName name="PTABLE" localSheetId="1">#REF!</definedName>
    <definedName name="PTABLE">#REF!</definedName>
    <definedName name="published_RAV" localSheetId="2">[25]Assumptions!#REF!</definedName>
    <definedName name="published_RAV" localSheetId="1">[25]Assumptions!#REF!</definedName>
    <definedName name="published_RAV">[25]Assumptions!#REF!</definedName>
    <definedName name="PUSwitch" localSheetId="2">#REF!</definedName>
    <definedName name="PUSwitch" localSheetId="1">#REF!</definedName>
    <definedName name="PUSwitch">#REF!</definedName>
    <definedName name="PWM" localSheetId="2">#REF!</definedName>
    <definedName name="PWM" localSheetId="1">#REF!</definedName>
    <definedName name="PWM">#REF!</definedName>
    <definedName name="q">[46]Data!$F$4</definedName>
    <definedName name="Q_Balance_Sheet_recs_template" localSheetId="2">[71]Q_Balance_Sheet_recs_template!#REF!</definedName>
    <definedName name="Q_Balance_Sheet_recs_template" localSheetId="1">[71]Q_Balance_Sheet_recs_template!#REF!</definedName>
    <definedName name="Q_Balance_Sheet_recs_template">[71]Q_Balance_Sheet_recs_template!#REF!</definedName>
    <definedName name="Q_SOULIER" localSheetId="2">#REF!</definedName>
    <definedName name="Q_SOULIER" localSheetId="1">#REF!</definedName>
    <definedName name="Q_SOULIER">#REF!</definedName>
    <definedName name="qfx" hidden="1">{"NET",#N/A,FALSE,"401C11"}</definedName>
    <definedName name="qwefqefa" localSheetId="2" hidden="1">#REF!</definedName>
    <definedName name="qwefqefa" localSheetId="1" hidden="1">#REF!</definedName>
    <definedName name="qwefqefa" hidden="1">#REF!</definedName>
    <definedName name="R_DIVERS" localSheetId="2">#REF!</definedName>
    <definedName name="R_DIVERS" localSheetId="1">#REF!</definedName>
    <definedName name="R_DIVERS">#REF!</definedName>
    <definedName name="RANGE1" localSheetId="2">#REF!</definedName>
    <definedName name="RANGE1" localSheetId="1">#REF!</definedName>
    <definedName name="RANGE1">#REF!</definedName>
    <definedName name="RangeSelection" localSheetId="2">#REF!</definedName>
    <definedName name="RangeSelection" localSheetId="1">#REF!</definedName>
    <definedName name="RangeSelection">#REF!</definedName>
    <definedName name="rCalPeriod">[72]Control!$C$6</definedName>
    <definedName name="rCalYear">[72]Control!$C$5</definedName>
    <definedName name="READING" localSheetId="2">[54]TOP100!#REF!</definedName>
    <definedName name="READING" localSheetId="1">[54]TOP100!#REF!</definedName>
    <definedName name="READING">[54]TOP100!#REF!</definedName>
    <definedName name="real" localSheetId="2" hidden="1">#REF!</definedName>
    <definedName name="real" localSheetId="1" hidden="1">#REF!</definedName>
    <definedName name="real" hidden="1">#REF!</definedName>
    <definedName name="_xlnm.Recorder" localSheetId="2">#REF!</definedName>
    <definedName name="_xlnm.Recorder" localSheetId="1">#REF!</definedName>
    <definedName name="_xlnm.Recorder">#REF!</definedName>
    <definedName name="Recover">[73]Macro1!$A$1364</definedName>
    <definedName name="REPORT_YEAR" localSheetId="2">#REF!</definedName>
    <definedName name="REPORT_YEAR" localSheetId="1">#REF!</definedName>
    <definedName name="REPORT_YEAR">#REF!</definedName>
    <definedName name="ResOp06" localSheetId="2">#REF!</definedName>
    <definedName name="ResOp06" localSheetId="1">#REF!</definedName>
    <definedName name="ResOp06">#REF!</definedName>
    <definedName name="ResOpD12" localSheetId="2">#REF!</definedName>
    <definedName name="ResOpD12" localSheetId="1">#REF!</definedName>
    <definedName name="ResOpD12">#REF!</definedName>
    <definedName name="resrec" localSheetId="2">#REF!</definedName>
    <definedName name="resrec" localSheetId="1">#REF!</definedName>
    <definedName name="resrec">#REF!</definedName>
    <definedName name="RESULT" localSheetId="2">#REF!</definedName>
    <definedName name="RESULT" localSheetId="1">#REF!</definedName>
    <definedName name="RESULT">#REF!</definedName>
    <definedName name="Revenue">'[74]HYP DATA'!$B$7:$P$68</definedName>
    <definedName name="RevenueAssumptions" localSheetId="2">#REF!</definedName>
    <definedName name="RevenueAssumptions" localSheetId="1">#REF!</definedName>
    <definedName name="RevenueAssumptions">#REF!</definedName>
    <definedName name="ReversionYear_MLC" localSheetId="2">'[29]W2 - Indexation'!#REF!</definedName>
    <definedName name="ReversionYear_MLC" localSheetId="1">'[29]W2 - Indexation'!#REF!</definedName>
    <definedName name="ReversionYear_MLC">'[29]W2 - Indexation'!#REF!</definedName>
    <definedName name="rFinPeriod">[75]Control!$C$8</definedName>
    <definedName name="rFinYear">[75]Control!$C$7</definedName>
    <definedName name="rge" localSheetId="2">#REF!</definedName>
    <definedName name="rge" localSheetId="1">#REF!</definedName>
    <definedName name="rge">#REF!</definedName>
    <definedName name="rgwer" localSheetId="2">#REF!</definedName>
    <definedName name="rgwer" localSheetId="1">#REF!</definedName>
    <definedName name="rgwer">#REF!</definedName>
    <definedName name="RHODIA_ECO" localSheetId="2">#REF!</definedName>
    <definedName name="RHODIA_ECO" localSheetId="1">#REF!</definedName>
    <definedName name="RHODIA_ECO">#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FALSE</definedName>
    <definedName name="RiskExcelReportsToGenerate">5154</definedName>
    <definedName name="RiskFixedSeed" hidden="1">1</definedName>
    <definedName name="RiskGenerateExcelReportsAtEndOfSimulation">FALSE</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ows" localSheetId="2">[59]Data!#REF!</definedName>
    <definedName name="RiskRows" localSheetId="1">[59]Data!#REF!</definedName>
    <definedName name="RiskRows">[59]Data!#REF!</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FALSE</definedName>
    <definedName name="RiskStandardRecalc" hidden="1">2</definedName>
    <definedName name="RiskStatFunctionsUpdateFreq">1</definedName>
    <definedName name="RiskTemplateSheetName">"Sheet1"</definedName>
    <definedName name="RiskUpdateDisplay" hidden="1">FALSE</definedName>
    <definedName name="RiskUpdateStatFunctions">TRUE</definedName>
    <definedName name="RiskUseDifferentSeedForEachSim" hidden="1">FALSE</definedName>
    <definedName name="RiskUseFixedSeed" hidden="1">FALSE</definedName>
    <definedName name="RiskUseMultipleCPUs" hidden="1">TRUE</definedName>
    <definedName name="rLastAudit">[75]Control!$C$9</definedName>
    <definedName name="rng_SIPNames" localSheetId="2">#REF!</definedName>
    <definedName name="rng_SIPNames" localSheetId="1">#REF!</definedName>
    <definedName name="rng_SIPNames">#REF!</definedName>
    <definedName name="round_dp" localSheetId="2">#REF!</definedName>
    <definedName name="round_dp" localSheetId="1">#REF!</definedName>
    <definedName name="round_dp">#REF!</definedName>
    <definedName name="rRepDate">[75]Control!$C$4</definedName>
    <definedName name="RURL_price" localSheetId="2">#REF!</definedName>
    <definedName name="RURL_price" localSheetId="1">#REF!</definedName>
    <definedName name="RURL_price">#REF!</definedName>
    <definedName name="rytry" hidden="1">{"NET",#N/A,FALSE,"401C11"}</definedName>
    <definedName name="S_BE" localSheetId="2">#REF!</definedName>
    <definedName name="S_BE" localSheetId="1">#REF!</definedName>
    <definedName name="S_BE">#REF!</definedName>
    <definedName name="S_GLAM" localSheetId="2">#REF!</definedName>
    <definedName name="S_GLAM" localSheetId="1">#REF!</definedName>
    <definedName name="S_GLAM">#REF!</definedName>
    <definedName name="S_YORKS" localSheetId="2">#REF!</definedName>
    <definedName name="S_YORKS" localSheetId="1">#REF!</definedName>
    <definedName name="S_YORKS">#REF!</definedName>
    <definedName name="sa" localSheetId="2" hidden="1">[5]DATA!#REF!</definedName>
    <definedName name="sa" localSheetId="1" hidden="1">[5]DATA!#REF!</definedName>
    <definedName name="sa" hidden="1">[5]DATA!#REF!</definedName>
    <definedName name="Sales">[20]Data!$C$13</definedName>
    <definedName name="SalIncs1" localSheetId="2">#REF!</definedName>
    <definedName name="SalIncs1" localSheetId="1">#REF!</definedName>
    <definedName name="SalIncs1">#REF!</definedName>
    <definedName name="Salincs2" localSheetId="2">#REF!</definedName>
    <definedName name="Salincs2" localSheetId="1">#REF!</definedName>
    <definedName name="Salincs2">#REF!</definedName>
    <definedName name="SAPBEXrevision" hidden="1">1</definedName>
    <definedName name="SAPBEXsysID" hidden="1">"BWB"</definedName>
    <definedName name="SAPBEXwbID" hidden="1">"49ZLUKBQR0WG29D9LLI3IBIIT"</definedName>
    <definedName name="SARPALLEMAGNE" localSheetId="2">#REF!</definedName>
    <definedName name="SARPALLEMAGNE" localSheetId="1">#REF!</definedName>
    <definedName name="SARPALLEMAGNE">#REF!</definedName>
    <definedName name="SARPCANADA" localSheetId="2">#REF!</definedName>
    <definedName name="SARPCANADA" localSheetId="1">#REF!</definedName>
    <definedName name="SARPCANADA">#REF!</definedName>
    <definedName name="SARPCARAIBES" localSheetId="2">#REF!</definedName>
    <definedName name="SARPCARAIBES" localSheetId="1">#REF!</definedName>
    <definedName name="SARPCARAIBES">#REF!</definedName>
    <definedName name="SARPI_hors_CET" localSheetId="2">#REF!</definedName>
    <definedName name="SARPI_hors_CET" localSheetId="1">#REF!</definedName>
    <definedName name="SARPI_hors_CET">#REF!</definedName>
    <definedName name="SARPIHONGRIE" localSheetId="2">#REF!</definedName>
    <definedName name="SARPIHONGRIE" localSheetId="1">#REF!</definedName>
    <definedName name="SARPIHONGRIE">#REF!</definedName>
    <definedName name="SARPIISRAEL" localSheetId="2">#REF!</definedName>
    <definedName name="SARPIISRAEL" localSheetId="1">#REF!</definedName>
    <definedName name="SARPIISRAEL">#REF!</definedName>
    <definedName name="SARPISUISSE" localSheetId="2">#REF!</definedName>
    <definedName name="SARPISUISSE" localSheetId="1">#REF!</definedName>
    <definedName name="SARPISUISSE">#REF!</definedName>
    <definedName name="ScenarioName" localSheetId="2">#REF!</definedName>
    <definedName name="ScenarioName" localSheetId="1">#REF!</definedName>
    <definedName name="ScenarioName">#REF!</definedName>
    <definedName name="Scenarios">'[26]Scenarios and Results'!$B$1</definedName>
    <definedName name="SCHED" localSheetId="2">#REF!</definedName>
    <definedName name="SCHED" localSheetId="1">#REF!</definedName>
    <definedName name="SCHED">#REF!</definedName>
    <definedName name="Schroders" localSheetId="2">#REF!</definedName>
    <definedName name="Schroders" localSheetId="1">#REF!</definedName>
    <definedName name="Schroders">#REF!</definedName>
    <definedName name="Scroll_R2" localSheetId="2">#REF!</definedName>
    <definedName name="Scroll_R2" localSheetId="1">#REF!</definedName>
    <definedName name="Scroll_R2">#REF!</definedName>
    <definedName name="Scroll_W1A" localSheetId="2">#REF!</definedName>
    <definedName name="Scroll_W1A" localSheetId="1">#REF!</definedName>
    <definedName name="Scroll_W1A">#REF!</definedName>
    <definedName name="Scroll_W2" localSheetId="2">#REF!</definedName>
    <definedName name="Scroll_W2" localSheetId="1">#REF!</definedName>
    <definedName name="Scroll_W2">#REF!</definedName>
    <definedName name="SD_Number">OFFSET(OFFSET([28]Data!$C$20,0,[28]Data!$B$34,1,1),0,0,1,12)</definedName>
    <definedName name="SD_Percent_All_Jobs">OFFSET(OFFSET([28]Data!$C$21,0,[28]Data!$B$34,1,1),0,0,1,[28]Data!$B$33)</definedName>
    <definedName name="SemiFrom">[33]Macroeconomics!$H$50:$CK$50</definedName>
    <definedName name="SemiNumber">[33]Macroeconomics!$H$53:$CK$53</definedName>
    <definedName name="SemiTo">[33]Macroeconomics!$H$51:$CK$51</definedName>
    <definedName name="sencount" hidden="1">1</definedName>
    <definedName name="Sensitivity">[26]Sensitivities!$D$3</definedName>
    <definedName name="Sensitivity_Switch">[26]Sensitivities!$D$3</definedName>
    <definedName name="SeptemberArea1" localSheetId="2">'[22]Interworks Codes'!#REF!</definedName>
    <definedName name="SeptemberArea1" localSheetId="1">'[22]Interworks Codes'!#REF!</definedName>
    <definedName name="SeptemberArea1">'[22]Interworks Codes'!#REF!</definedName>
    <definedName name="Servcost06" localSheetId="2">#REF!</definedName>
    <definedName name="Servcost06" localSheetId="1">#REF!</definedName>
    <definedName name="Servcost06">#REF!</definedName>
    <definedName name="ServcostDisc" localSheetId="2">#REF!</definedName>
    <definedName name="ServcostDisc" localSheetId="1">#REF!</definedName>
    <definedName name="ServcostDisc">#REF!</definedName>
    <definedName name="SETOFBOOKSNAME1">[32]CRITERIA1!$B$2</definedName>
    <definedName name="Severity" localSheetId="2">#REF!</definedName>
    <definedName name="Severity" localSheetId="1">#REF!</definedName>
    <definedName name="Severity">#REF!</definedName>
    <definedName name="SHEET2_VAL" localSheetId="2">#REF!</definedName>
    <definedName name="SHEET2_VAL" localSheetId="1">#REF!</definedName>
    <definedName name="SHEET2_VAL">#REF!</definedName>
    <definedName name="SHEETS" localSheetId="2">#REF!</definedName>
    <definedName name="SHEETS" localSheetId="1">#REF!</definedName>
    <definedName name="SHEETS">#REF!</definedName>
    <definedName name="SHROPS" localSheetId="2">#REF!</definedName>
    <definedName name="SHROPS" localSheetId="1">#REF!</definedName>
    <definedName name="SHROPS">#REF!</definedName>
    <definedName name="singapour" localSheetId="2">#REF!</definedName>
    <definedName name="singapour" localSheetId="1">#REF!</definedName>
    <definedName name="singapour">#REF!</definedName>
    <definedName name="SlDispGrowthSTWCapex">[21]data!$H$70:$FU$70</definedName>
    <definedName name="SlDispNewDevCapex">[21]data!$H$67:$FU$67</definedName>
    <definedName name="SlDispReduceFlooding">[21]data!$H$73:$FU$73</definedName>
    <definedName name="Slicer_Delivery_Area2">#N/A</definedName>
    <definedName name="Slicer_OfWat_Prime_Category">#N/A</definedName>
    <definedName name="Slicer_OfWat_Prime_Category2">#N/A</definedName>
    <definedName name="Slicer_Project_ID2">#N/A</definedName>
    <definedName name="Slicer_Project_Manager2">#N/A</definedName>
    <definedName name="Slicer_Project_Status2">#N/A</definedName>
    <definedName name="Slicer_Region2">#N/A</definedName>
    <definedName name="SLOVAQUIE" localSheetId="2">#REF!</definedName>
    <definedName name="SLOVAQUIE" localSheetId="1">#REF!</definedName>
    <definedName name="SLOVAQUIE">#REF!</definedName>
    <definedName name="slt" localSheetId="2">#REF!</definedName>
    <definedName name="slt" localSheetId="1">#REF!</definedName>
    <definedName name="slt">#REF!</definedName>
    <definedName name="SlTransGrowthSTWCapex">[21]data!$H$68:$FU$68</definedName>
    <definedName name="SlTransNewDevCapex">[21]data!$H$65:$FU$65</definedName>
    <definedName name="SlTransReduceFlooding">[21]data!$H$71:$FU$71</definedName>
    <definedName name="SlTreatGrowthSTWCapex">[21]data!$H$69:$FU$69</definedName>
    <definedName name="SlTreatNewDevCapex">[21]data!$H$66:$FU$66</definedName>
    <definedName name="SlTreatReduceFlooding">[21]data!$H$72:$FU$72</definedName>
    <definedName name="SnapshotDate">[50]Data!$B$2</definedName>
    <definedName name="solver_lin" hidden="1">0</definedName>
    <definedName name="solver_num" hidden="1">0</definedName>
    <definedName name="solver_typ" hidden="1">3</definedName>
    <definedName name="solver_val" hidden="1">399732</definedName>
    <definedName name="SOMERSET" localSheetId="2">#REF!</definedName>
    <definedName name="SOMERSET" localSheetId="1">#REF!</definedName>
    <definedName name="SOMERSET">#REF!</definedName>
    <definedName name="sort" localSheetId="2" hidden="1">#REF!</definedName>
    <definedName name="sort" localSheetId="1" hidden="1">#REF!</definedName>
    <definedName name="sort" hidden="1">#REF!</definedName>
    <definedName name="SOULIERALLEMAGNE" localSheetId="2">#REF!</definedName>
    <definedName name="SOULIERALLEMAGNE" localSheetId="1">#REF!</definedName>
    <definedName name="SOULIERALLEMAGNE">#REF!</definedName>
    <definedName name="spares" localSheetId="2">#REF!</definedName>
    <definedName name="spares" localSheetId="1">#REF!</definedName>
    <definedName name="spares">#REF!</definedName>
    <definedName name="SSSSS" hidden="1">{#N/A,#N/A,TRUE,"Cover sheet";#N/A,#N/A,TRUE,"Summary";#N/A,#N/A,TRUE,"Key Assumptions";#N/A,#N/A,TRUE,"Profit &amp; Loss";#N/A,#N/A,TRUE,"Balance Sheet";#N/A,#N/A,TRUE,"Cashflow";#N/A,#N/A,TRUE,"IRR";#N/A,#N/A,TRUE,"Ratios";#N/A,#N/A,TRUE,"Debt analysis"}</definedName>
    <definedName name="STAFF" localSheetId="2">#REF!</definedName>
    <definedName name="STAFF" localSheetId="1">#REF!</definedName>
    <definedName name="STAFF">#REF!</definedName>
    <definedName name="STAFFS" localSheetId="2">#REF!</definedName>
    <definedName name="STAFFS" localSheetId="1">#REF!</definedName>
    <definedName name="STAFFS">#REF!</definedName>
    <definedName name="Stages">'[76]Project Reporting'!$AP$5:$AP$11</definedName>
    <definedName name="StartDate">[50]Data!$I$5</definedName>
    <definedName name="StartDateFormula" localSheetId="2">#REF!</definedName>
    <definedName name="StartDateFormula" localSheetId="1">#REF!</definedName>
    <definedName name="StartDateFormula">#REF!</definedName>
    <definedName name="StartDateTarget" localSheetId="2">#REF!</definedName>
    <definedName name="StartDateTarget" localSheetId="1">#REF!</definedName>
    <definedName name="StartDateTarget">#REF!</definedName>
    <definedName name="StartYear">'[77]D1 - Input General'!$E$2</definedName>
    <definedName name="StartYearRef" localSheetId="2">#REF!</definedName>
    <definedName name="StartYearRef" localSheetId="1">#REF!</definedName>
    <definedName name="StartYearRef">#REF!</definedName>
    <definedName name="STAT_REP_COL" localSheetId="2">#REF!</definedName>
    <definedName name="STAT_REP_COL" localSheetId="1">#REF!</definedName>
    <definedName name="STAT_REP_COL">#REF!</definedName>
    <definedName name="Status">[78]Table!$C$3:$D$5</definedName>
    <definedName name="status_dropdown">[79]Data!$B$2:$B$7</definedName>
    <definedName name="Status_List">[80]TW!$AN$5:$AN$12</definedName>
    <definedName name="stef" hidden="1">{#N/A,#N/A,TRUE,"Cover sheet";#N/A,#N/A,TRUE,"Summary";#N/A,#N/A,TRUE,"Key Assumptions";#N/A,#N/A,TRUE,"Profit &amp; Loss";#N/A,#N/A,TRUE,"Balance Sheet";#N/A,#N/A,TRUE,"Cashflow";#N/A,#N/A,TRUE,"IRR";#N/A,#N/A,TRUE,"Ratios";#N/A,#N/A,TRUE,"Debt analysis"}</definedName>
    <definedName name="StTyp">'[76]Project Reporting'!$AM$5:$AM$10</definedName>
    <definedName name="STW_SEPTNK" localSheetId="2">#REF!</definedName>
    <definedName name="STW_SEPTNK" localSheetId="1">#REF!</definedName>
    <definedName name="STW_SEPTNK">#REF!</definedName>
    <definedName name="stw_septnk1" localSheetId="2">#REF!</definedName>
    <definedName name="stw_septnk1" localSheetId="1">#REF!</definedName>
    <definedName name="stw_septnk1">#REF!</definedName>
    <definedName name="stw_septnk1_old" localSheetId="2">#REF!</definedName>
    <definedName name="stw_septnk1_old" localSheetId="1">#REF!</definedName>
    <definedName name="stw_septnk1_old">#REF!</definedName>
    <definedName name="subcat" localSheetId="2">#REF!</definedName>
    <definedName name="subcat" localSheetId="1">#REF!</definedName>
    <definedName name="subcat">#REF!</definedName>
    <definedName name="SubCompanies">'[40]Input and Calcs'!$A$14:$A$25</definedName>
    <definedName name="SUBHEADF">[58]expheads!$D$2:$E$52</definedName>
    <definedName name="Sud" localSheetId="2">'[27]Synthesis (w. dev)'!#REF!</definedName>
    <definedName name="Sud" localSheetId="1">'[27]Synthesis (w. dev)'!#REF!</definedName>
    <definedName name="Sud">'[27]Synthesis (w. dev)'!#REF!</definedName>
    <definedName name="SudEst" localSheetId="2">'[27]Synthesis (w. dev)'!#REF!</definedName>
    <definedName name="SudEst" localSheetId="1">'[27]Synthesis (w. dev)'!#REF!</definedName>
    <definedName name="SudEst">'[27]Synthesis (w. dev)'!#REF!</definedName>
    <definedName name="SUEDE" localSheetId="2">#REF!</definedName>
    <definedName name="SUEDE" localSheetId="1">#REF!</definedName>
    <definedName name="SUEDE">#REF!</definedName>
    <definedName name="SUFFOLK" localSheetId="2">#REF!</definedName>
    <definedName name="SUFFOLK" localSheetId="1">#REF!</definedName>
    <definedName name="SUFFOLK">#REF!</definedName>
    <definedName name="SUISSECGEA" localSheetId="2">#REF!</definedName>
    <definedName name="SUISSECGEA" localSheetId="1">#REF!</definedName>
    <definedName name="SUISSECGEA">#REF!</definedName>
    <definedName name="Summary" localSheetId="2">#REF!</definedName>
    <definedName name="Summary" localSheetId="1">#REF!</definedName>
    <definedName name="Summary">#REF!</definedName>
    <definedName name="Summary_Results">'[26]Summary of results (Consol)'!$A$1</definedName>
    <definedName name="Supplier" localSheetId="2">#REF!</definedName>
    <definedName name="Supplier" localSheetId="1">#REF!</definedName>
    <definedName name="Supplier">#REF!</definedName>
    <definedName name="Suppliers">[34]Lists!$A$4:$A$139</definedName>
    <definedName name="SURREY" localSheetId="2">#REF!</definedName>
    <definedName name="SURREY" localSheetId="1">#REF!</definedName>
    <definedName name="SURREY">#REF!</definedName>
    <definedName name="SWWSBAL" localSheetId="2">#REF!</definedName>
    <definedName name="SWWSBAL" localSheetId="1">#REF!</definedName>
    <definedName name="SWWSBAL">#REF!</definedName>
    <definedName name="SWWSBALP" localSheetId="2">#REF!</definedName>
    <definedName name="SWWSBALP" localSheetId="1">#REF!</definedName>
    <definedName name="SWWSBALP">#REF!</definedName>
    <definedName name="SWWSCASH" localSheetId="2">#REF!</definedName>
    <definedName name="SWWSCASH" localSheetId="1">#REF!</definedName>
    <definedName name="SWWSCASH">#REF!</definedName>
    <definedName name="SWWSCASHP" localSheetId="2">#REF!</definedName>
    <definedName name="SWWSCASHP" localSheetId="1">#REF!</definedName>
    <definedName name="SWWSCASHP">#REF!</definedName>
    <definedName name="T_Hessemans" localSheetId="2">#REF!</definedName>
    <definedName name="T_Hessemans" localSheetId="1">#REF!</definedName>
    <definedName name="T_Hessemans">#REF!</definedName>
    <definedName name="T1IEDf" localSheetId="2">#REF!</definedName>
    <definedName name="T1IEDf" localSheetId="1">#REF!</definedName>
    <definedName name="T1IEDf">#REF!</definedName>
    <definedName name="T1IEDt" localSheetId="2">#REF!</definedName>
    <definedName name="T1IEDt" localSheetId="1">#REF!</definedName>
    <definedName name="T1IEDt">#REF!</definedName>
    <definedName name="T2IEDf" localSheetId="2">#REF!</definedName>
    <definedName name="T2IEDf" localSheetId="1">#REF!</definedName>
    <definedName name="T2IEDf">#REF!</definedName>
    <definedName name="T2IEDt" localSheetId="2">#REF!</definedName>
    <definedName name="T2IEDt" localSheetId="1">#REF!</definedName>
    <definedName name="T2IEDt">#REF!</definedName>
    <definedName name="T3IEDf" localSheetId="2">#REF!</definedName>
    <definedName name="T3IEDf" localSheetId="1">#REF!</definedName>
    <definedName name="T3IEDf">#REF!</definedName>
    <definedName name="T3IEDt" localSheetId="2">#REF!</definedName>
    <definedName name="T3IEDt" localSheetId="1">#REF!</definedName>
    <definedName name="T3IEDt">#REF!</definedName>
    <definedName name="TAB_K19WV" localSheetId="2">#REF!</definedName>
    <definedName name="TAB_K19WV" localSheetId="1">#REF!</definedName>
    <definedName name="TAB_K19WV">#REF!</definedName>
    <definedName name="TABK10W1" localSheetId="2">#REF!</definedName>
    <definedName name="TABK10W1" localSheetId="1">#REF!</definedName>
    <definedName name="TABK10W1">#REF!</definedName>
    <definedName name="TABK10W1_DB" localSheetId="2">#REF!</definedName>
    <definedName name="TABK10W1_DB" localSheetId="1">#REF!</definedName>
    <definedName name="TABK10W1_DB">#REF!</definedName>
    <definedName name="TABK10W1V" localSheetId="2">#REF!</definedName>
    <definedName name="TABK10W1V" localSheetId="1">#REF!</definedName>
    <definedName name="TABK10W1V">#REF!</definedName>
    <definedName name="TABK10W2" localSheetId="2">#REF!</definedName>
    <definedName name="TABK10W2" localSheetId="1">#REF!</definedName>
    <definedName name="TABK10W2">#REF!</definedName>
    <definedName name="TABK10W2_DB" localSheetId="2">#REF!</definedName>
    <definedName name="TABK10W2_DB" localSheetId="1">#REF!</definedName>
    <definedName name="TABK10W2_DB">#REF!</definedName>
    <definedName name="TABK10W2V" localSheetId="2">#REF!</definedName>
    <definedName name="TABK10W2V" localSheetId="1">#REF!</definedName>
    <definedName name="TABK10W2V">#REF!</definedName>
    <definedName name="TABK19W" localSheetId="2">#REF!</definedName>
    <definedName name="TABK19W" localSheetId="1">#REF!</definedName>
    <definedName name="TABK19W">#REF!</definedName>
    <definedName name="TABK19W_DB" localSheetId="2">#REF!</definedName>
    <definedName name="TABK19W_DB" localSheetId="1">#REF!</definedName>
    <definedName name="TABK19W_DB">#REF!</definedName>
    <definedName name="TabKD3A" localSheetId="2">#REF!</definedName>
    <definedName name="TabKD3A" localSheetId="1">#REF!</definedName>
    <definedName name="TabKD3A">#REF!</definedName>
    <definedName name="TabKD3B" localSheetId="2">#REF!</definedName>
    <definedName name="TabKD3B" localSheetId="1">#REF!</definedName>
    <definedName name="TabKD3B">#REF!</definedName>
    <definedName name="TabKD3E" localSheetId="2">#REF!</definedName>
    <definedName name="TabKD3E" localSheetId="1">#REF!</definedName>
    <definedName name="TabKD3E">#REF!</definedName>
    <definedName name="TABKD4W" localSheetId="2">#REF!</definedName>
    <definedName name="TABKD4W" localSheetId="1">#REF!</definedName>
    <definedName name="TABKD4W">#REF!</definedName>
    <definedName name="TabKD5A.1" localSheetId="2">#REF!</definedName>
    <definedName name="TabKD5A.1" localSheetId="1">#REF!</definedName>
    <definedName name="TabKD5A.1">#REF!</definedName>
    <definedName name="TabKD5A.2" localSheetId="2">#REF!</definedName>
    <definedName name="TabKD5A.2" localSheetId="1">#REF!</definedName>
    <definedName name="TabKD5A.2">#REF!</definedName>
    <definedName name="TABLE_SUM" localSheetId="2">#REF!</definedName>
    <definedName name="TABLE_SUM" localSheetId="1">#REF!</definedName>
    <definedName name="TABLE_SUM">#REF!</definedName>
    <definedName name="TABLE0" localSheetId="2">#REF!</definedName>
    <definedName name="TABLE0" localSheetId="1">#REF!</definedName>
    <definedName name="TABLE0">#REF!</definedName>
    <definedName name="TABLE1" localSheetId="2">#REF!</definedName>
    <definedName name="TABLE1" localSheetId="1">#REF!</definedName>
    <definedName name="TABLE1">#REF!</definedName>
    <definedName name="TABLE11" localSheetId="2">#REF!</definedName>
    <definedName name="TABLE11" localSheetId="1">#REF!</definedName>
    <definedName name="TABLE11">#REF!</definedName>
    <definedName name="TABLE13" localSheetId="2">#REF!</definedName>
    <definedName name="TABLE13" localSheetId="1">#REF!</definedName>
    <definedName name="TABLE13">#REF!</definedName>
    <definedName name="TABLE14" localSheetId="2">#REF!</definedName>
    <definedName name="TABLE14" localSheetId="1">#REF!</definedName>
    <definedName name="TABLE14">#REF!</definedName>
    <definedName name="TABLE15" localSheetId="2">#REF!</definedName>
    <definedName name="TABLE15" localSheetId="1">#REF!</definedName>
    <definedName name="TABLE15">#REF!</definedName>
    <definedName name="TABLE16" localSheetId="2">#REF!</definedName>
    <definedName name="TABLE16" localSheetId="1">#REF!</definedName>
    <definedName name="TABLE16">#REF!</definedName>
    <definedName name="TABLE17" localSheetId="2">#REF!</definedName>
    <definedName name="TABLE17" localSheetId="1">#REF!</definedName>
    <definedName name="TABLE17">#REF!</definedName>
    <definedName name="TABLE2" localSheetId="2">#REF!</definedName>
    <definedName name="TABLE2" localSheetId="1">#REF!</definedName>
    <definedName name="TABLE2">#REF!</definedName>
    <definedName name="TABLE22" localSheetId="2">#REF!</definedName>
    <definedName name="TABLE22" localSheetId="1">#REF!</definedName>
    <definedName name="TABLE22">#REF!</definedName>
    <definedName name="TABLE3" localSheetId="2">#REF!</definedName>
    <definedName name="TABLE3" localSheetId="1">#REF!</definedName>
    <definedName name="TABLE3">#REF!</definedName>
    <definedName name="Table3.4" hidden="1">{"CHARGE",#N/A,FALSE,"401C11"}</definedName>
    <definedName name="TABLE32" localSheetId="2">#REF!</definedName>
    <definedName name="TABLE32" localSheetId="1">#REF!</definedName>
    <definedName name="TABLE32">#REF!</definedName>
    <definedName name="TABLE32A" localSheetId="2">#REF!</definedName>
    <definedName name="TABLE32A" localSheetId="1">#REF!</definedName>
    <definedName name="TABLE32A">#REF!</definedName>
    <definedName name="TABLE35" localSheetId="2">#REF!</definedName>
    <definedName name="TABLE35" localSheetId="1">#REF!</definedName>
    <definedName name="TABLE35">#REF!</definedName>
    <definedName name="TABLE35B" localSheetId="2">#REF!</definedName>
    <definedName name="TABLE35B" localSheetId="1">#REF!</definedName>
    <definedName name="TABLE35B">#REF!</definedName>
    <definedName name="TABLE36" localSheetId="2">#REF!</definedName>
    <definedName name="TABLE36" localSheetId="1">#REF!</definedName>
    <definedName name="TABLE36">#REF!</definedName>
    <definedName name="TABLE36A" localSheetId="2">#REF!</definedName>
    <definedName name="TABLE36A" localSheetId="1">#REF!</definedName>
    <definedName name="TABLE36A">#REF!</definedName>
    <definedName name="TABLE36B" localSheetId="2">#REF!</definedName>
    <definedName name="TABLE36B" localSheetId="1">#REF!</definedName>
    <definedName name="TABLE36B">#REF!</definedName>
    <definedName name="TABLE37" localSheetId="2">#REF!</definedName>
    <definedName name="TABLE37" localSheetId="1">#REF!</definedName>
    <definedName name="TABLE37">#REF!</definedName>
    <definedName name="TABLE38" localSheetId="2">#REF!</definedName>
    <definedName name="TABLE38" localSheetId="1">#REF!</definedName>
    <definedName name="TABLE38">#REF!</definedName>
    <definedName name="TABLE4" localSheetId="2">#REF!</definedName>
    <definedName name="TABLE4" localSheetId="1">#REF!</definedName>
    <definedName name="TABLE4">#REF!</definedName>
    <definedName name="TABLE41" localSheetId="2">#REF!</definedName>
    <definedName name="TABLE41" localSheetId="1">#REF!</definedName>
    <definedName name="TABLE41">#REF!</definedName>
    <definedName name="TABLE41TOTALS" localSheetId="2">#REF!</definedName>
    <definedName name="TABLE41TOTALS" localSheetId="1">#REF!</definedName>
    <definedName name="TABLE41TOTALS">#REF!</definedName>
    <definedName name="TABLE5" localSheetId="2">#REF!</definedName>
    <definedName name="TABLE5" localSheetId="1">#REF!</definedName>
    <definedName name="TABLE5">#REF!</definedName>
    <definedName name="table6" localSheetId="2">#REF!</definedName>
    <definedName name="table6" localSheetId="1">#REF!</definedName>
    <definedName name="table6">#REF!</definedName>
    <definedName name="TABLE9" localSheetId="2">#REF!</definedName>
    <definedName name="TABLE9" localSheetId="1">#REF!</definedName>
    <definedName name="TABLE9">#REF!</definedName>
    <definedName name="tabled" localSheetId="2">#REF!</definedName>
    <definedName name="tabled" localSheetId="1">#REF!</definedName>
    <definedName name="tabled">#REF!</definedName>
    <definedName name="tablee" localSheetId="2">#REF!</definedName>
    <definedName name="tablee" localSheetId="1">#REF!</definedName>
    <definedName name="tablee">#REF!</definedName>
    <definedName name="tablef" localSheetId="2">#REF!</definedName>
    <definedName name="tablef" localSheetId="1">#REF!</definedName>
    <definedName name="tablef">#REF!</definedName>
    <definedName name="tableg" localSheetId="2">#REF!</definedName>
    <definedName name="tableg" localSheetId="1">#REF!</definedName>
    <definedName name="tableg">#REF!</definedName>
    <definedName name="tableh" localSheetId="2">#REF!</definedName>
    <definedName name="tableh" localSheetId="1">#REF!</definedName>
    <definedName name="tableh">#REF!</definedName>
    <definedName name="tablei" localSheetId="2">#REF!</definedName>
    <definedName name="tablei" localSheetId="1">#REF!</definedName>
    <definedName name="tablei">#REF!</definedName>
    <definedName name="tablej" localSheetId="2">#REF!</definedName>
    <definedName name="tablej" localSheetId="1">#REF!</definedName>
    <definedName name="tablej">#REF!</definedName>
    <definedName name="tablek" localSheetId="2">[81]Interrogation!#REF!</definedName>
    <definedName name="tablek" localSheetId="1">[81]Interrogation!#REF!</definedName>
    <definedName name="tablek">[81]Interrogation!#REF!</definedName>
    <definedName name="TABLEKD4W" localSheetId="2">#REF!</definedName>
    <definedName name="TABLEKD4W" localSheetId="1">#REF!</definedName>
    <definedName name="TABLEKD4W">#REF!</definedName>
    <definedName name="tablel" localSheetId="2">#REF!</definedName>
    <definedName name="tablel" localSheetId="1">#REF!</definedName>
    <definedName name="tablel">#REF!</definedName>
    <definedName name="tablelll" localSheetId="2">#REF!</definedName>
    <definedName name="tablelll" localSheetId="1">#REF!</definedName>
    <definedName name="tablelll">#REF!</definedName>
    <definedName name="tablem" localSheetId="2">#REF!</definedName>
    <definedName name="tablem" localSheetId="1">#REF!</definedName>
    <definedName name="tablem">#REF!</definedName>
    <definedName name="TableName">"Dummy"</definedName>
    <definedName name="tablep" localSheetId="2">#REF!</definedName>
    <definedName name="tablep" localSheetId="1">#REF!</definedName>
    <definedName name="tablep">#REF!</definedName>
    <definedName name="TABLEREF" localSheetId="2">#REF!</definedName>
    <definedName name="TABLEREF" localSheetId="1">#REF!</definedName>
    <definedName name="TABLEREF">#REF!</definedName>
    <definedName name="TABLESUM" localSheetId="2">#REF!</definedName>
    <definedName name="TABLESUM" localSheetId="1">#REF!</definedName>
    <definedName name="TABLESUM">#REF!</definedName>
    <definedName name="tablev" localSheetId="2">#REF!</definedName>
    <definedName name="tablev" localSheetId="1">#REF!</definedName>
    <definedName name="tablev">#REF!</definedName>
    <definedName name="tablew" localSheetId="2">#REF!</definedName>
    <definedName name="tablew" localSheetId="1">#REF!</definedName>
    <definedName name="tablew">#REF!</definedName>
    <definedName name="TAHO" localSheetId="2">#REF!</definedName>
    <definedName name="TAHO" localSheetId="1">#REF!</definedName>
    <definedName name="TAHO">#REF!</definedName>
    <definedName name="tankered_waste" localSheetId="2">#REF!</definedName>
    <definedName name="tankered_waste" localSheetId="1">#REF!</definedName>
    <definedName name="tankered_waste">#REF!</definedName>
    <definedName name="Task_Number" localSheetId="2">#REF!</definedName>
    <definedName name="Task_Number" localSheetId="1">#REF!</definedName>
    <definedName name="Task_Number">#REF!</definedName>
    <definedName name="TASKNUMBERS" localSheetId="2">#REF!</definedName>
    <definedName name="TASKNUMBERS" localSheetId="1">#REF!</definedName>
    <definedName name="TASKNUMBERS">#REF!</definedName>
    <definedName name="tatat" localSheetId="2">#REF!</definedName>
    <definedName name="tatat" localSheetId="1">#REF!</definedName>
    <definedName name="tatat">#REF!</definedName>
    <definedName name="tauxcroissance" localSheetId="2">#REF!</definedName>
    <definedName name="tauxcroissance" localSheetId="1">#REF!</definedName>
    <definedName name="tauxcroissance">#REF!</definedName>
    <definedName name="Tax">[20]Data!$C$23</definedName>
    <definedName name="TAXHP4" localSheetId="2">#REF!</definedName>
    <definedName name="TAXHP4" localSheetId="1">#REF!</definedName>
    <definedName name="TAXHP4">#REF!</definedName>
    <definedName name="tc" localSheetId="2">#REF!</definedName>
    <definedName name="tc" localSheetId="1">#REF!</definedName>
    <definedName name="tc">#REF!</definedName>
    <definedName name="TCHEQUIE" localSheetId="2">#REF!</definedName>
    <definedName name="TCHEQUIE" localSheetId="1">#REF!</definedName>
    <definedName name="TCHEQUIE">#REF!</definedName>
    <definedName name="TE" localSheetId="2">[54]TOP100!#REF!</definedName>
    <definedName name="TE" localSheetId="1">[54]TOP100!#REF!</definedName>
    <definedName name="TE">[54]TOP100!#REF!</definedName>
    <definedName name="TEMP" localSheetId="2">#REF!</definedName>
    <definedName name="TEMP" localSheetId="1">#REF!</definedName>
    <definedName name="TEMP">#REF!</definedName>
    <definedName name="TEST">[51]CRITERIA1!$B$10</definedName>
    <definedName name="Test23" hidden="1">{"NET",#N/A,FALSE,"401C11"}</definedName>
    <definedName name="tetety" localSheetId="2">#REF!</definedName>
    <definedName name="tetety" localSheetId="1">#REF!</definedName>
    <definedName name="tetety">#REF!</definedName>
    <definedName name="Text_5" localSheetId="2">#REF!</definedName>
    <definedName name="Text_5" localSheetId="1">#REF!</definedName>
    <definedName name="Text_5">#REF!</definedName>
    <definedName name="tgdf">[46]Data!$B$19</definedName>
    <definedName name="time">'[60]Catch up efficiency'!$C$6:$H$6</definedName>
    <definedName name="Title">[82]Sheet2!$G$2:$G$10</definedName>
    <definedName name="TITLES" localSheetId="2">#REF!</definedName>
    <definedName name="TITLES" localSheetId="1">#REF!</definedName>
    <definedName name="TITLES">#REF!</definedName>
    <definedName name="TOP" localSheetId="2">#REF!</definedName>
    <definedName name="TOP" localSheetId="1">#REF!</definedName>
    <definedName name="TOP">#REF!</definedName>
    <definedName name="TOTAL" localSheetId="2">#REF!</definedName>
    <definedName name="TOTAL" localSheetId="1">#REF!</definedName>
    <definedName name="TOTAL">#REF!</definedName>
    <definedName name="Total_Closed">OFFSET(OFFSET([28]Data!$C$4,0,[28]Data!$B$34,1,1),0,0,1,12)</definedName>
    <definedName name="Total_sociétés" localSheetId="2">#REF!</definedName>
    <definedName name="Total_sociétés" localSheetId="1">#REF!</definedName>
    <definedName name="Total_sociétés">#REF!</definedName>
    <definedName name="totaleoy2" localSheetId="2">#REF!</definedName>
    <definedName name="totaleoy2" localSheetId="1">#REF!</definedName>
    <definedName name="totaleoy2">#REF!</definedName>
    <definedName name="TRANS" localSheetId="2">#REF!</definedName>
    <definedName name="TRANS" localSheetId="1">#REF!</definedName>
    <definedName name="TRANS">#REF!</definedName>
    <definedName name="TRANSURP" localSheetId="2">#REF!</definedName>
    <definedName name="TRANSURP" localSheetId="1">#REF!</definedName>
    <definedName name="TRANSURP">#REF!</definedName>
    <definedName name="travaut" localSheetId="2">#REF!,#REF!</definedName>
    <definedName name="travaut" localSheetId="1">#REF!,#REF!</definedName>
    <definedName name="travaut">#REF!,#REF!</definedName>
    <definedName name="trdhtr" localSheetId="2" hidden="1">#REF!</definedName>
    <definedName name="trdhtr" localSheetId="1" hidden="1">#REF!</definedName>
    <definedName name="trdhtr" hidden="1">#REF!</definedName>
    <definedName name="Trigger_SludgeCostsAdded" localSheetId="2">'[83]D1 - Input Gen'!#REF!</definedName>
    <definedName name="Trigger_SludgeCostsAdded" localSheetId="1">'[83]D1 - Input Gen'!#REF!</definedName>
    <definedName name="Trigger_SludgeCostsAdded">'[83]D1 - Input Gen'!#REF!</definedName>
    <definedName name="TRK_TOL">[38]InpActive!$F$1895</definedName>
    <definedName name="TSheet" localSheetId="2">#REF!+#REF!</definedName>
    <definedName name="TSheet" localSheetId="1">#REF!+#REF!</definedName>
    <definedName name="TSheet">#REF!+#REF!</definedName>
    <definedName name="TUNISIECGEA" localSheetId="2">#REF!</definedName>
    <definedName name="TUNISIECGEA" localSheetId="1">#REF!</definedName>
    <definedName name="TUNISIECGEA">#REF!</definedName>
    <definedName name="TYNE_WEAR" localSheetId="2">#REF!</definedName>
    <definedName name="TYNE_WEAR" localSheetId="1">#REF!</definedName>
    <definedName name="TYNE_WEAR">#REF!</definedName>
    <definedName name="TypeCo" localSheetId="2">#REF!</definedName>
    <definedName name="TypeCo" localSheetId="1">#REF!</definedName>
    <definedName name="TypeCo">#REF!</definedName>
    <definedName name="U_ANGI" localSheetId="2">#REF!</definedName>
    <definedName name="U_ANGI" localSheetId="1">#REF!</definedName>
    <definedName name="U_ANGI">#REF!</definedName>
    <definedName name="ugacc">[17]AJ!$D$47:$E$54</definedName>
    <definedName name="Uk" localSheetId="2">'[84]Nom indicateurs'!#REF!</definedName>
    <definedName name="Uk" localSheetId="1">'[84]Nom indicateurs'!#REF!</definedName>
    <definedName name="Uk">'[84]Nom indicateurs'!#REF!</definedName>
    <definedName name="UpRevDate">[50]Chart!$A$30</definedName>
    <definedName name="USA" localSheetId="2">#REF!</definedName>
    <definedName name="USA" localSheetId="1">#REF!</definedName>
    <definedName name="USA">#REF!</definedName>
    <definedName name="USACGEA" localSheetId="2">#REF!</definedName>
    <definedName name="USACGEA" localSheetId="1">#REF!</definedName>
    <definedName name="USACGEA">#REF!</definedName>
    <definedName name="USAGE" localSheetId="2">[54]TOP100!#REF!</definedName>
    <definedName name="USAGE" localSheetId="1">[54]TOP100!#REF!</definedName>
    <definedName name="USAGE">[54]TOP100!#REF!</definedName>
    <definedName name="USAGECOSTCENTRES" localSheetId="2">#REF!</definedName>
    <definedName name="USAGECOSTCENTRES" localSheetId="1">#REF!</definedName>
    <definedName name="USAGECOSTCENTRES">#REF!</definedName>
    <definedName name="UserName" localSheetId="2">#REF!</definedName>
    <definedName name="UserName" localSheetId="1">#REF!</definedName>
    <definedName name="UserName">#REF!</definedName>
    <definedName name="UserRole" localSheetId="2">#REF!</definedName>
    <definedName name="UserRole" localSheetId="1">#REF!</definedName>
    <definedName name="UserRole">#REF!</definedName>
    <definedName name="v" hidden="1">{#N/A,#N/A,FALSE,"Sheet1";#N/A,#N/A,FALSE,"Mand E";#N/A,#N/A,FALSE,"Supervision";#N/A,#N/A,FALSE,"Prelims"}</definedName>
    <definedName name="V_DOMTOM" localSheetId="2">#REF!</definedName>
    <definedName name="V_DOMTOM" localSheetId="1">#REF!</definedName>
    <definedName name="V_DOMTOM">#REF!</definedName>
    <definedName name="Valuation_per_business">'[26]Valuation DCF per Business'!$C$1</definedName>
    <definedName name="VAR_bp_1">[42]MM!$DX$5:$DX$198</definedName>
    <definedName name="VAR_bp_10">[42]MM!$FQ$5:$FQ$198</definedName>
    <definedName name="VAR_bp_11">[42]MM!$FV$5:$FV$198</definedName>
    <definedName name="VAR_bp_12">[42]MM!$GA$5:$GA$198</definedName>
    <definedName name="VAR_bp_13">[42]MM!$GF$5:$GF$198</definedName>
    <definedName name="VAR_bp_14">[42]MM!$GK$5:$GK$198</definedName>
    <definedName name="VAR_bp_15">[42]MM!$GP$5:$GP$198</definedName>
    <definedName name="VAR_bp_16">[42]MM!$GU$5:$GU$198</definedName>
    <definedName name="VAR_bp_17">[42]MM!$GZ$5:$GZ$198</definedName>
    <definedName name="VAR_bp_18">[42]MM!$HE$5:$HE$198</definedName>
    <definedName name="VAR_bp_19">[42]MM!$HJ$5:$HJ$198</definedName>
    <definedName name="VAR_bp_2">[42]MM!$EC$5:$EC$198</definedName>
    <definedName name="VAR_bp_20">[42]MM!$HO$5:$HO$198</definedName>
    <definedName name="VAR_bp_3">[42]MM!$EH$5:$EH$198</definedName>
    <definedName name="VAR_bp_4">[42]MM!$EM$5:$EM$198</definedName>
    <definedName name="VAR_bp_5">[42]MM!$ER$5:$ER$198</definedName>
    <definedName name="VAR_bp_6">[42]MM!$EW$5:$EW$198</definedName>
    <definedName name="VAR_bp_7">[42]MM!$FB$5:$FB$198</definedName>
    <definedName name="VAR_bp_8">[42]MM!$FG$5:$FG$198</definedName>
    <definedName name="VAR_bp_9">[42]MM!$FL$5:$FL$198</definedName>
    <definedName name="VAR_diam_1">[42]MM!$DZ$5:$DZ$198</definedName>
    <definedName name="VAR_diam_10">[42]MM!$FS$5:$FS$198</definedName>
    <definedName name="VAR_diam_11">[42]MM!$FX$5:$FX$198</definedName>
    <definedName name="VAR_diam_12">[42]MM!$GC$5:$GC$198</definedName>
    <definedName name="VAR_diam_13">[42]MM!$GH$5:$GH$198</definedName>
    <definedName name="VAR_diam_14">[42]MM!$GM$5:$GM$198</definedName>
    <definedName name="VAR_diam_15">[42]MM!$GR$5:$GR$198</definedName>
    <definedName name="VAR_diam_16">[42]MM!$GW$5:$GW$198</definedName>
    <definedName name="VAR_diam_17">[42]MM!$HB$5:$HB$198</definedName>
    <definedName name="VAR_diam_18">[42]MM!$HG$5:$HG$198</definedName>
    <definedName name="VAR_diam_19">[42]MM!$HL$5:$HL$198</definedName>
    <definedName name="VAR_diam_2">[42]MM!$EE$5:$EE$198</definedName>
    <definedName name="VAR_diam_20">[42]MM!$HQ$5:$HQ$198</definedName>
    <definedName name="VAR_diam_3">[42]MM!$EJ$5:$EJ$198</definedName>
    <definedName name="VAR_diam_4">[42]MM!$EO$5:$EO$198</definedName>
    <definedName name="VAR_diam_5">[42]MM!$ET$5:$ET$198</definedName>
    <definedName name="VAR_diam_6">[42]MM!$EY$5:$EY$198</definedName>
    <definedName name="VAR_diam_7">[42]MM!$FD$5:$FD$198</definedName>
    <definedName name="VAR_diam_8">[42]MM!$FI$5:$FI$198</definedName>
    <definedName name="VAR_diam_9">[42]MM!$FN$5:$FN$198</definedName>
    <definedName name="VAR_prop_1">[42]MM!$DV$5:$DV$198</definedName>
    <definedName name="VAR_prop_10">[42]MM!$FO$5:$FO$198</definedName>
    <definedName name="VAR_prop_11">[42]MM!$FT$5:$FT$198</definedName>
    <definedName name="VAR_prop_12">[42]MM!$FY$5:$FY$198</definedName>
    <definedName name="VAR_prop_13">[42]MM!$GD$5:$GD$198</definedName>
    <definedName name="VAR_prop_14">[42]MM!$GI$5:$GI$198</definedName>
    <definedName name="VAR_prop_15">[42]MM!$GN$5:$GN$198</definedName>
    <definedName name="VAR_prop_16">[42]MM!$GS$5:$GS$198</definedName>
    <definedName name="VAR_prop_17">[42]MM!$GX$5:$GX$198</definedName>
    <definedName name="VAR_prop_18">[42]MM!$HC$5:$HC$198</definedName>
    <definedName name="VAR_prop_19">[42]MM!$HH$5:$HH$198</definedName>
    <definedName name="VAR_prop_2">[42]MM!$EA$5:$EA$198</definedName>
    <definedName name="VAR_prop_20">[42]MM!$HM$5:$HM$198</definedName>
    <definedName name="VAR_prop_3">[42]MM!$EF$5:$EF$198</definedName>
    <definedName name="VAR_prop_4">[42]MM!$EK$5:$EK$198</definedName>
    <definedName name="VAR_prop_5">[42]MM!$EP$5:$EP$198</definedName>
    <definedName name="VAR_prop_6">[42]MM!$EU$5:$EU$198</definedName>
    <definedName name="VAR_prop_7">[42]MM!$EZ$5:$EZ$198</definedName>
    <definedName name="VAR_prop_8">[42]MM!$FE$5:$FE$198</definedName>
    <definedName name="VAR_prop_9">[42]MM!$FJ$5:$FJ$198</definedName>
    <definedName name="VAR_surf_1">[42]MM!$DY$5:$DY$198</definedName>
    <definedName name="VAR_surf_10">[42]MM!$FR$5:$FR$198</definedName>
    <definedName name="VAR_surf_11">[42]MM!$FW$5:$FW$198</definedName>
    <definedName name="VAR_surf_12">[42]MM!$GB$5:$GB$198</definedName>
    <definedName name="VAR_surf_13">[42]MM!$GG$5:$GG$198</definedName>
    <definedName name="VAR_surf_14">[42]MM!$GL$5:$GL$198</definedName>
    <definedName name="VAR_surf_15">[42]MM!$GQ$5:$GQ$198</definedName>
    <definedName name="VAR_surf_16">[42]MM!$GV$5:$GV$198</definedName>
    <definedName name="VAR_surf_17">[42]MM!$HA$5:$HA$198</definedName>
    <definedName name="VAR_surf_18">[42]MM!$HF$5:$HF$198</definedName>
    <definedName name="VAR_surf_19">[42]MM!$HK$5:$HK$198</definedName>
    <definedName name="VAR_surf_2">[42]MM!$ED$5:$ED$198</definedName>
    <definedName name="VAR_surf_20">[42]MM!$HP$5:$HP$198</definedName>
    <definedName name="VAR_surf_3">[42]MM!$EI$5:$EI$198</definedName>
    <definedName name="VAR_surf_4">[42]MM!$EN$5:$EN$198</definedName>
    <definedName name="VAR_surf_5">[42]MM!$ES$5:$ES$198</definedName>
    <definedName name="VAR_surf_6">[42]MM!$EX$5:$EX$198</definedName>
    <definedName name="VAR_surf_7">[42]MM!$FC$5:$FC$198</definedName>
    <definedName name="VAR_surf_8">[42]MM!$FH$5:$FH$198</definedName>
    <definedName name="VAR_surf_9">[42]MM!$FM$5:$FM$198</definedName>
    <definedName name="VAR_type_1">[42]MM!$DW$5:$DW$198</definedName>
    <definedName name="VAR_type_10">[42]MM!$FP$5:$FP$198</definedName>
    <definedName name="VAR_type_11">[42]MM!$FU$5:$FU$198</definedName>
    <definedName name="VAR_type_12">[42]MM!$FZ$5:$FZ$198</definedName>
    <definedName name="VAR_type_13">[42]MM!$GE$5:$GE$198</definedName>
    <definedName name="VAR_type_14">[42]MM!$GJ$5:$GJ$198</definedName>
    <definedName name="VAR_type_15">[42]MM!$GO$5:$GO$198</definedName>
    <definedName name="VAR_type_16">[42]MM!$GT$5:$GT$198</definedName>
    <definedName name="VAR_type_17">[42]MM!$GY$5:$GY$198</definedName>
    <definedName name="VAR_type_18">[42]MM!$HD$5:$HD$198</definedName>
    <definedName name="VAR_type_19">[42]MM!$HI$5:$HI$198</definedName>
    <definedName name="VAR_type_2">[42]MM!$EB$5:$EB$198</definedName>
    <definedName name="VAR_type_20">[42]MM!$HN$5:$HN$198</definedName>
    <definedName name="VAR_type_3">[42]MM!$EG$5:$EG$198</definedName>
    <definedName name="VAR_type_4">[42]MM!$EL$5:$EL$198</definedName>
    <definedName name="VAR_type_5">[42]MM!$EQ$5:$EQ$198</definedName>
    <definedName name="VAR_type_6">[42]MM!$EV$5:$EV$198</definedName>
    <definedName name="VAR_type_7">[42]MM!$FA$5:$FA$198</definedName>
    <definedName name="VAR_type_8">[42]MM!$FF$5:$FF$198</definedName>
    <definedName name="VAR_type_9">[42]MM!$FK$5:$FK$198</definedName>
    <definedName name="VD" localSheetId="2">#REF!</definedName>
    <definedName name="VD" localSheetId="1">#REF!</definedName>
    <definedName name="VD">#REF!</definedName>
    <definedName name="VOL" localSheetId="2">#REF!</definedName>
    <definedName name="VOL" localSheetId="1">#REF!</definedName>
    <definedName name="VOL">#REF!</definedName>
    <definedName name="VUKPPAssetch" localSheetId="2">#REF!</definedName>
    <definedName name="VUKPPAssetch" localSheetId="1">#REF!</definedName>
    <definedName name="VUKPPAssetch">#REF!</definedName>
    <definedName name="VV" hidden="1">{#N/A,#N/A,TRUE,"Cover sheet";#N/A,#N/A,TRUE,"Summary";#N/A,#N/A,TRUE,"Key Assumptions";#N/A,#N/A,TRUE,"Profit &amp; Loss";#N/A,#N/A,TRUE,"Balance Sheet";#N/A,#N/A,TRUE,"Cashflow";#N/A,#N/A,TRUE,"IRR";#N/A,#N/A,TRUE,"Ratios";#N/A,#N/A,TRUE,"Debt analysis"}</definedName>
    <definedName name="VWC_check">'[40]Input and Calcs'!$F$1244</definedName>
    <definedName name="vwcoa">'[16]VEOLIA DETAIL ACC'!$A$1:$D$1400</definedName>
    <definedName name="VWE_check">'[40]Input and Calcs'!$H$1244</definedName>
    <definedName name="VWO_check">'[40]Input and Calcs'!$I$1244</definedName>
    <definedName name="VWP_figures_for_Consolidation_with_TVW_Balance_Sheet" localSheetId="2">#REF!</definedName>
    <definedName name="VWP_figures_for_Consolidation_with_TVW_Balance_Sheet" localSheetId="1">#REF!</definedName>
    <definedName name="VWP_figures_for_Consolidation_with_TVW_Balance_Sheet">#REF!</definedName>
    <definedName name="VWSE_check">'[40]Input and Calcs'!$G$1244</definedName>
    <definedName name="VWUK_check">'[40]Input and Calcs'!$J$1244</definedName>
    <definedName name="w"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_GLAM" localSheetId="2">#REF!</definedName>
    <definedName name="W_GLAM" localSheetId="1">#REF!</definedName>
    <definedName name="W_GLAM">#REF!</definedName>
    <definedName name="W_MIDS" localSheetId="2">#REF!</definedName>
    <definedName name="W_MIDS" localSheetId="1">#REF!</definedName>
    <definedName name="W_MIDS">#REF!</definedName>
    <definedName name="W_SUSSEX" localSheetId="2">#REF!</definedName>
    <definedName name="W_SUSSEX" localSheetId="1">#REF!</definedName>
    <definedName name="W_SUSSEX">#REF!</definedName>
    <definedName name="W_YORKS" localSheetId="2">#REF!</definedName>
    <definedName name="W_YORKS" localSheetId="1">#REF!</definedName>
    <definedName name="W_YORKS">#REF!</definedName>
    <definedName name="WARWICKS" localSheetId="2">#REF!</definedName>
    <definedName name="WARWICKS" localSheetId="1">#REF!</definedName>
    <definedName name="WARWICKS">#REF!</definedName>
    <definedName name="WastewaterDiv">[21]data!$H$32:$FU$32</definedName>
    <definedName name="WastewaterGrantsS146">[21]data!$H$29:$FU$29</definedName>
    <definedName name="WastewaterGrNonPrCon">[21]data!$H$33:$FU$33</definedName>
    <definedName name="WastewaterGrowthAtSTWCapex">[21]data!$H$41:$FU$41</definedName>
    <definedName name="WastewaterGrowthAtSTWOpex">[21]data!$H$74:$FU$74</definedName>
    <definedName name="WastewaterHHProp">[21]data!$H$55:$FU$55</definedName>
    <definedName name="WastewaterIncomeOffset">[21]data!$H$35:$FU$35</definedName>
    <definedName name="WastewaterNetReinforc">[21]data!$H$28:$FU$28</definedName>
    <definedName name="WastewaterNewBusConn">[21]data!$H$23:$FU$23</definedName>
    <definedName name="WastewaterNewDevCapex">[21]data!$H$40:$FU$40</definedName>
    <definedName name="WastewaterNewDevOpex">[21]data!$H$56:$FU$56</definedName>
    <definedName name="WastewaterNewResConn">[21]data!$H$22:$FU$22</definedName>
    <definedName name="WastewaterNonHHProp">[21]data!$H$54:$FU$54</definedName>
    <definedName name="WastewaterNplusGrantsNonPrCon">[21]data!$H$47:$FU$47</definedName>
    <definedName name="WastewaterNplusGrantsPrCon">[21]data!$H$46:$FU$46</definedName>
    <definedName name="WastewaterOtherContPrCon">[21]data!$H$31:$FU$31</definedName>
    <definedName name="WastewaterReduceFloodingCapex">[21]data!$H$62:$FU$62</definedName>
    <definedName name="WastewaterReduceFloodingOpex">[21]data!$H$75:$FU$75</definedName>
    <definedName name="WasteWaterReq">[21]data!$H$30:$FU$30</definedName>
    <definedName name="WastewaterWWS1Grants">[21]data!$H$58:$FU$58</definedName>
    <definedName name="WaterConnChgs">[21]data!$H$12:$FU$12</definedName>
    <definedName name="WaterDiv">[21]data!$H$16:$FU$16</definedName>
    <definedName name="WaterGrantsS146">[21]data!$H$13:$FU$13</definedName>
    <definedName name="WaterGrNonPrCon">[21]data!$H$17:$FU$17</definedName>
    <definedName name="WaterHHConnAllowDD">'[21]DD water'!$B$15:$R$15</definedName>
    <definedName name="WaterHHProp">[21]data!$H$53:$FU$53</definedName>
    <definedName name="WaterIncomeOffset">[21]data!$H$19:$FU$19</definedName>
    <definedName name="Waterm3">[85]Picklists!$A$2:$A$6</definedName>
    <definedName name="WaterNetReinforc">[21]data!$H$11:$FU$11</definedName>
    <definedName name="WaterNewBusConn">[21]data!$H$7:$FU$7</definedName>
    <definedName name="WaterNewConnCapex">[21]data!$H$39:$FU$39</definedName>
    <definedName name="WaterNewConnOpex">[21]data!$H$51:$FU$51</definedName>
    <definedName name="WaterNewDevCapex">[21]data!$H$38:$FU$38</definedName>
    <definedName name="WaterNewDevOpex">[21]data!$H$50:$FU$50</definedName>
    <definedName name="WaterNewResConn">[21]data!$H$6:$FU$6</definedName>
    <definedName name="WaterNonHHprop">[21]data!$H$52:$FU$52</definedName>
    <definedName name="WaterNplusGrantsNonPrCon">[21]data!$H$45:$FU$45</definedName>
    <definedName name="WaterNplusGrantsPrCon">[21]data!$H$44:$FU$44</definedName>
    <definedName name="WaterOtherContPrCon">[21]data!$H$15:$FU$15</definedName>
    <definedName name="WaterReq">[21]data!$H$14:$FU$14</definedName>
    <definedName name="WaterWS1Grants">[21]data!$H$57:$FU$57</definedName>
    <definedName name="wdfw" localSheetId="2">#REF!</definedName>
    <definedName name="wdfw" localSheetId="1">#REF!</definedName>
    <definedName name="wdfw">#REF!</definedName>
    <definedName name="wedfw" localSheetId="2">#REF!</definedName>
    <definedName name="wedfw" localSheetId="1">#REF!</definedName>
    <definedName name="wedfw">#REF!</definedName>
    <definedName name="wefw" localSheetId="2">#REF!</definedName>
    <definedName name="wefw" localSheetId="1">#REF!</definedName>
    <definedName name="wefw">#REF!</definedName>
    <definedName name="wefwe" localSheetId="2">#REF!</definedName>
    <definedName name="wefwe" localSheetId="1">#REF!</definedName>
    <definedName name="wefwe">#REF!</definedName>
    <definedName name="wefwerf" localSheetId="2">#REF!</definedName>
    <definedName name="wefwerf" localSheetId="1">#REF!</definedName>
    <definedName name="wefwerf">#REF!</definedName>
    <definedName name="wert" hidden="1">{"GROSS",#N/A,FALSE,"401C11"}</definedName>
    <definedName name="wig" localSheetId="2">#REF!</definedName>
    <definedName name="wig" localSheetId="1">#REF!</definedName>
    <definedName name="wig">#REF!</definedName>
    <definedName name="WILTS" localSheetId="2">#REF!</definedName>
    <definedName name="WILTS" localSheetId="1">#REF!</definedName>
    <definedName name="WILTS">#REF!</definedName>
    <definedName name="wombat" localSheetId="2" hidden="1">#REF!</definedName>
    <definedName name="wombat" localSheetId="1" hidden="1">#REF!</definedName>
    <definedName name="wombat" hidden="1">#REF!</definedName>
    <definedName name="wotsthis" hidden="1">{"P&amp;L phased",#N/A,FALSE,"P and L";"Interest phased",#N/A,FALSE,"Interest";"Cshf phased",#N/A,FALSE,"Cashflow";"BSheet phased",#N/A,FALSE,"B Sheet";"Capex phased",#N/A,FALSE,"Capex"}</definedName>
    <definedName name="WPropCosts">[53]BuildingIn!$K$12</definedName>
    <definedName name="WResGrantsNonPrCon">[21]data!$H$43:$FU$43</definedName>
    <definedName name="WResGrantsPrCon">[21]data!$H$42:$FU$42</definedName>
    <definedName name="Write_Down_Period" localSheetId="2">#REF!</definedName>
    <definedName name="Write_Down_Period" localSheetId="1">#REF!</definedName>
    <definedName name="Write_Down_Period">#REF!</definedName>
    <definedName name="WriteDownPeriod2" localSheetId="2">#REF!</definedName>
    <definedName name="WriteDownPeriod2" localSheetId="1">#REF!</definedName>
    <definedName name="WriteDownPeriod2">#REF!</definedName>
    <definedName name="wrn.Aging._.and._.Trend._.Analysis." hidden="1">{#N/A,#N/A,FALSE,"Aging Summary";#N/A,#N/A,FALSE,"Ratio Analysis";#N/A,#N/A,FALSE,"Test 120 Day Accts";#N/A,#N/A,FALSE,"Tickmarks"}</definedName>
    <definedName name="wrn.Appendix." hidden="1">{#N/A,#N/A,TRUE,"Lines";#N/A,#N/A,TRUE,"Stations";#N/A,#N/A,TRUE,"Cap. Expenses";#N/A,#N/A,TRUE,"Land";#N/A,#N/A,TRUE,"Cen Proces Sys";#N/A,#N/A,TRUE,"telecom";#N/A,#N/A,TRUE,"Other"}</definedName>
    <definedName name="wrn.APPLETON." hidden="1">{#N/A,#N/A,FALSE,"Sheet1";#N/A,#N/A,FALSE,"backup";#N/A,#N/A,FALSE,"Sheet1 (2)";#N/A,#N/A,FALSE,"backup (2)"}</definedName>
    <definedName name="wrn.Ashendon." hidden="1">{#N/A,#N/A,FALSE,"Sheet1";#N/A,#N/A,FALSE,"Mand E";#N/A,#N/A,FALSE,"Supervision";#N/A,#N/A,FALSE,"Prelims"}</definedName>
    <definedName name="wrn.CHARGE." hidden="1">{"CHARGE",#N/A,FALSE,"401C11"}</definedName>
    <definedName name="wrn.Complete." hidden="1">{#N/A,#N/A,TRUE,"DCF Summary";#N/A,#N/A,TRUE,"Casema";#N/A,#N/A,TRUE,"UK";#N/A,#N/A,TRUE,"RCF";#N/A,#N/A,TRUE,"Intercable CZ";#N/A,#N/A,TRUE,"Interkabel P";#N/A,#N/A,TRUE,"LBO-Total";#N/A,#N/A,TRUE,"LBO-Casema"}</definedName>
    <definedName name="wrn.CompleteTor" hidden="1">{#N/A,#N/A,TRUE,"DCF Summary";#N/A,#N/A,TRUE,"Casema";#N/A,#N/A,TRUE,"UK";#N/A,#N/A,TRUE,"RCF";#N/A,#N/A,TRUE,"Intercable CZ";#N/A,#N/A,TRUE,"Interkabel P";#N/A,#N/A,TRUE,"LBO-Total";#N/A,#N/A,TRUE,"LBO-Casema"}</definedName>
    <definedName name="wrn.DCF." hidden="1">{#N/A,#N/A,FALSE,"DCF EBITDA Multiple";#N/A,#N/A,FALSE,"DCF Perpetual Growth"}</definedName>
    <definedName name="wrn.DCF._.Only." hidden="1">{#N/A,#N/A,FALSE,"DCF Summary";#N/A,#N/A,FALSE,"Casema";#N/A,#N/A,FALSE,"Casema NoTel";#N/A,#N/A,FALSE,"UK";#N/A,#N/A,FALSE,"RCF";#N/A,#N/A,FALSE,"Intercable CZ";#N/A,#N/A,FALSE,"Interkabel P"}</definedName>
    <definedName name="wrn.DCFTor" hidden="1">{#N/A,#N/A,FALSE,"DCF Summary";#N/A,#N/A,FALSE,"Casema";#N/A,#N/A,FALSE,"Casema NoTel";#N/A,#N/A,FALSE,"UK";#N/A,#N/A,FALSE,"RCF";#N/A,#N/A,FALSE,"Intercable CZ";#N/A,#N/A,FALSE,"Interkabel P"}</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ull." hidden="1">{#N/A,#N/A,FALSE,"Cover";#N/A,#N/A,FALSE,"Pres ";#N/A,#N/A,FALSE,"Outputs";#N/A,#N/A,FALSE,"Sensit";#N/A,#N/A,FALSE,"DCF ";#N/A,#N/A,FALSE,"Graphs";#N/A,#N/A,FALSE,"CFS";#N/A,#N/A,FALSE,"BS";#N/A,#N/A,FALSE,"PL";#N/A,#N/A,FALSE,"Control (In)";#N/A,#N/A,FALSE,"Broker (In)";#N/A,#N/A,FALSE,"In-House (In)";#N/A,#N/A,FALSE,"Assumptions";#N/A,#N/A,FALSE,"WACC";#N/A,#N/A,FALSE,"Check"}</definedName>
    <definedName name="wrn.Full._.Codebook." hidden="1">{#N/A,#N/A,FALSE,"Front page";#N/A,#N/A,FALSE,"Contents";#N/A,#N/A,FALSE,"Cost Centres";#N/A,#N/A,FALSE,"Subjectives";#N/A,#N/A,FALSE,"Standing Job Numbers";#N/A,#N/A,FALSE,"Works Order Numbers";#N/A,#N/A,FALSE,"JAC Code Pages";#N/A,#N/A,FALSE,"Engineering Data"}</definedName>
    <definedName name="wrn.Full._.Pack." hidden="1">{#N/A,#N/A,FALSE,"Summary";#N/A,#N/A,FALSE,"Assumptions";#N/A,#N/A,FALSE,"Scenarios";#N/A,#N/A,FALSE,"LBE (Base)";#N/A,#N/A,FALSE,"Scen A";#N/A,#N/A,FALSE,"Scen B";"Debt Paydown Scenario",#N/A,FALSE,"Cash in Bank";#N/A,#N/A,FALSE,"Debt&amp;Equity Rec"}</definedName>
    <definedName name="wrn.GROSS." hidden="1">{"GROSS",#N/A,FALSE,"401C11"}</definedName>
    <definedName name="wrn.Historical._.Cost._.PWC." hidden="1">{#N/A,#N/A,TRUE,"Cover His PWC";#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JULY._.10._._short."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ne8."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May._.21." hidden="1">{#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NET." hidden="1">{"NET",#N/A,FALSE,"401C11"}</definedName>
    <definedName name="wrn.papersdraft" hidden="1">{"bal",#N/A,FALSE,"working papers";"income",#N/A,FALSE,"working papers"}</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Al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Phased." hidden="1">{"P&amp;L phased",#N/A,FALSE,"P and L";"Interest phased",#N/A,FALSE,"Interest";"Cshf phased",#N/A,FALSE,"Cashflow";"BSheet phased",#N/A,FALSE,"B Sheet";"Capex phased",#N/A,FALSE,"Capex"}</definedName>
    <definedName name="wrn.Print._.PL." hidden="1">{"ITA_1_PL",#N/A,FALSE,"Print - PL";"ITA_2_PL",#N/A,FALSE,"Print - PL";"ITA_Group_PL",#N/A,FALSE,"Print - PL"}</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Rating._.Pack." hidden="1">{#N/A,#N/A,TRUE,"TEG Ratios £";#N/A,#N/A,TRUE,"TEG IS £";#N/A,#N/A,TRUE,"TEG  CF £";#N/A,#N/A,TRUE,"Assumptions";#N/A,#N/A,TRUE,"Working Assumptions"}</definedName>
    <definedName name="wrn.Replacement._.Cost." hidden="1">{#N/A,#N/A,TRUE,"Cover Repl";#N/A,#N/A,TRUE,"P&amp;L";#N/A,#N/A,TRUE,"P&amp;L (2)";#N/A,#N/A,TRUE,"BS";#N/A,#N/A,TRUE,"Depreciation";#N/A,#N/A,TRUE,"GRAPHS";#N/A,#N/A,TRUE,"DCF EBITDA Multiple";#N/A,#N/A,TRUE,"DCF Perpetual Growth"}</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S." hidden="1">{#N/A,#N/A,FALSE,"Culworth STW";#N/A,#N/A,FALSE,"Didcot";#N/A,#N/A,FALSE,"Kings Sutton";#N/A,#N/A,FALSE,"Appleton";#N/A,#N/A,FALSE,"U.W.W.T.D.";#N/A,#N/A,FALSE,"Wingrave";#N/A,#N/A,FALSE,"Oxford"}</definedName>
    <definedName name="wrn.Variance._.Analysis." hidden="1">{#N/A,#N/A,TRUE,"Var. to Nov Figures";#N/A,#N/A,TRUE,"TEG Ratios £";#N/A,#N/A,TRUE,"Nov Figures"}</definedName>
    <definedName name="wrn.wpapers." hidden="1">{"bal",#N/A,FALSE,"working papers";"income",#N/A,FALSE,"working papers"}</definedName>
    <definedName name="WRNewConnCapex">[21]data!$H$64:$FU$64</definedName>
    <definedName name="WRNewDevCapex">[21]data!$H$63:$FU$63</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2">#REF!</definedName>
    <definedName name="ww" localSheetId="1">#REF!</definedName>
    <definedName name="ww">#REF!</definedName>
    <definedName name="Xsprop" localSheetId="2">#REF!</definedName>
    <definedName name="Xsprop" localSheetId="1">#REF!</definedName>
    <definedName name="Xsprop">#REF!</definedName>
    <definedName name="xxx" hidden="1">{"CHARGE",#N/A,FALSE,"401C11"}</definedName>
    <definedName name="xxxxx" localSheetId="2">#REF!</definedName>
    <definedName name="xxxxx" localSheetId="1">#REF!</definedName>
    <definedName name="xxxxx">#REF!</definedName>
    <definedName name="xxxxxx" localSheetId="2">#REF!</definedName>
    <definedName name="xxxxxx" localSheetId="1">#REF!</definedName>
    <definedName name="xxxxxx">#REF!</definedName>
    <definedName name="Year">[59]Input!$C$3</definedName>
    <definedName name="YEAR_B4_LAST" localSheetId="2">#REF!</definedName>
    <definedName name="YEAR_B4_LAST" localSheetId="1">#REF!</definedName>
    <definedName name="YEAR_B4_LAST">#REF!</definedName>
    <definedName name="YEAR_B4B4_LAST" localSheetId="2">#REF!</definedName>
    <definedName name="YEAR_B4B4_LAST" localSheetId="1">#REF!</definedName>
    <definedName name="YEAR_B4B4_LAST">#REF!</definedName>
    <definedName name="YEAR_B5_LAST" localSheetId="2">#REF!</definedName>
    <definedName name="YEAR_B5_LAST" localSheetId="1">#REF!</definedName>
    <definedName name="YEAR_B5_LAST">#REF!</definedName>
    <definedName name="year1_multiple" localSheetId="2">[25]Assumptions!#REF!</definedName>
    <definedName name="year1_multiple" localSheetId="1">[25]Assumptions!#REF!</definedName>
    <definedName name="year1_multiple">[25]Assumptions!#REF!</definedName>
    <definedName name="YEAR2010">'[2]2010'!$A$6:$L$55</definedName>
    <definedName name="YEAR2011" localSheetId="2">'[2]2010'!#REF!</definedName>
    <definedName name="YEAR2011" localSheetId="1">'[2]2010'!#REF!</definedName>
    <definedName name="YEAR2011">'[2]2010'!#REF!</definedName>
    <definedName name="YEAR2012" localSheetId="2">'[2]2010'!#REF!</definedName>
    <definedName name="YEAR2012" localSheetId="1">'[2]2010'!#REF!</definedName>
    <definedName name="YEAR2012">'[2]2010'!#REF!</definedName>
    <definedName name="YEAR2013" localSheetId="2">'[2]2010'!#REF!</definedName>
    <definedName name="YEAR2013" localSheetId="1">'[2]2010'!#REF!</definedName>
    <definedName name="YEAR2013">'[2]2010'!#REF!</definedName>
    <definedName name="YEAR2014" localSheetId="2">'[2]2010'!#REF!</definedName>
    <definedName name="YEAR2014" localSheetId="1">'[2]2010'!#REF!</definedName>
    <definedName name="YEAR2014">'[2]2010'!#REF!</definedName>
    <definedName name="YearNumber">[33]Macroeconomics!$H$54:$CK$54</definedName>
    <definedName name="Years_2ndSummary__CR" localSheetId="2">#REF!</definedName>
    <definedName name="Years_2ndSummary__CR" localSheetId="1">#REF!</definedName>
    <definedName name="Years_2ndSummary__CR">#REF!</definedName>
    <definedName name="Years_2ndSummary__CR_Total" localSheetId="2">#REF!</definedName>
    <definedName name="Years_2ndSummary__CR_Total" localSheetId="1">#REF!</definedName>
    <definedName name="Years_2ndSummary__CR_Total">#REF!</definedName>
    <definedName name="Years_2ndSummary__DR" localSheetId="2">#REF!</definedName>
    <definedName name="Years_2ndSummary__DR" localSheetId="1">#REF!</definedName>
    <definedName name="Years_2ndSummary__DR">#REF!</definedName>
    <definedName name="Years_2ndSummary__DR_Total" localSheetId="2">#REF!</definedName>
    <definedName name="Years_2ndSummary__DR_Total" localSheetId="1">#REF!</definedName>
    <definedName name="Years_2ndSummary__DR_Total">#REF!</definedName>
    <definedName name="Years_2ndSummary_AG_CR" localSheetId="2">#REF!</definedName>
    <definedName name="Years_2ndSummary_AG_CR" localSheetId="1">#REF!</definedName>
    <definedName name="Years_2ndSummary_AG_CR">#REF!</definedName>
    <definedName name="Years_2ndSummary_AG_CR_Total" localSheetId="2">#REF!</definedName>
    <definedName name="Years_2ndSummary_AG_CR_Total" localSheetId="1">#REF!</definedName>
    <definedName name="Years_2ndSummary_AG_CR_Total">#REF!</definedName>
    <definedName name="Years_2ndSummary_AG_DR" localSheetId="2">#REF!</definedName>
    <definedName name="Years_2ndSummary_AG_DR" localSheetId="1">#REF!</definedName>
    <definedName name="Years_2ndSummary_AG_DR">#REF!</definedName>
    <definedName name="Years_2ndSummary_AG_DR_Total" localSheetId="2">#REF!</definedName>
    <definedName name="Years_2ndSummary_AG_DR_Total" localSheetId="1">#REF!</definedName>
    <definedName name="Years_2ndSummary_AG_DR_Total">#REF!</definedName>
    <definedName name="Years_2ndSummary_BH_CR" localSheetId="2">#REF!</definedName>
    <definedName name="Years_2ndSummary_BH_CR" localSheetId="1">#REF!</definedName>
    <definedName name="Years_2ndSummary_BH_CR">#REF!</definedName>
    <definedName name="Years_2ndSummary_BH_CR_Total" localSheetId="2">#REF!</definedName>
    <definedName name="Years_2ndSummary_BH_CR_Total" localSheetId="1">#REF!</definedName>
    <definedName name="Years_2ndSummary_BH_CR_Total">#REF!</definedName>
    <definedName name="Years_2ndSummary_BH_DR" localSheetId="2">#REF!</definedName>
    <definedName name="Years_2ndSummary_BH_DR" localSheetId="1">#REF!</definedName>
    <definedName name="Years_2ndSummary_BH_DR">#REF!</definedName>
    <definedName name="Years_2ndSummary_BH_DR_Total" localSheetId="2">#REF!</definedName>
    <definedName name="Years_2ndSummary_BH_DR_Total" localSheetId="1">#REF!</definedName>
    <definedName name="Years_2ndSummary_BH_DR_Total">#REF!</definedName>
    <definedName name="Years_2ndSummary_CI_CR" localSheetId="2">#REF!</definedName>
    <definedName name="Years_2ndSummary_CI_CR" localSheetId="1">#REF!</definedName>
    <definedName name="Years_2ndSummary_CI_CR">#REF!</definedName>
    <definedName name="Years_2ndSummary_CI_CR_Total" localSheetId="2">#REF!</definedName>
    <definedName name="Years_2ndSummary_CI_CR_Total" localSheetId="1">#REF!</definedName>
    <definedName name="Years_2ndSummary_CI_CR_Total">#REF!</definedName>
    <definedName name="Years_2ndSummary_CI_DR" localSheetId="2">#REF!</definedName>
    <definedName name="Years_2ndSummary_CI_DR" localSheetId="1">#REF!</definedName>
    <definedName name="Years_2ndSummary_CI_DR">#REF!</definedName>
    <definedName name="Years_2ndSummary_CI_DR_Total" localSheetId="2">#REF!</definedName>
    <definedName name="Years_2ndSummary_CI_DR_Total" localSheetId="1">#REF!</definedName>
    <definedName name="Years_2ndSummary_CI_DR_Total">#REF!</definedName>
    <definedName name="Years_2ndSummary_D_CR" localSheetId="2">#REF!</definedName>
    <definedName name="Years_2ndSummary_D_CR" localSheetId="1">#REF!</definedName>
    <definedName name="Years_2ndSummary_D_CR">#REF!</definedName>
    <definedName name="Years_2ndSummary_D_CR_Total" localSheetId="2">#REF!</definedName>
    <definedName name="Years_2ndSummary_D_CR_Total" localSheetId="1">#REF!</definedName>
    <definedName name="Years_2ndSummary_D_CR_Total">#REF!</definedName>
    <definedName name="Years_2ndSummary_D_DR" localSheetId="2">#REF!</definedName>
    <definedName name="Years_2ndSummary_D_DR" localSheetId="1">#REF!</definedName>
    <definedName name="Years_2ndSummary_D_DR">#REF!</definedName>
    <definedName name="Years_2ndSummary_D_DR_Total" localSheetId="2">#REF!</definedName>
    <definedName name="Years_2ndSummary_D_DR_Total" localSheetId="1">#REF!</definedName>
    <definedName name="Years_2ndSummary_D_DR_Total">#REF!</definedName>
    <definedName name="Years_2ndSummary_E_CR" localSheetId="2">#REF!</definedName>
    <definedName name="Years_2ndSummary_E_CR" localSheetId="1">#REF!</definedName>
    <definedName name="Years_2ndSummary_E_CR">#REF!</definedName>
    <definedName name="Years_2ndSummary_E_CR_Total" localSheetId="2">#REF!</definedName>
    <definedName name="Years_2ndSummary_E_CR_Total" localSheetId="1">#REF!</definedName>
    <definedName name="Years_2ndSummary_E_CR_Total">#REF!</definedName>
    <definedName name="Years_2ndSummary_E_DR" localSheetId="2">#REF!</definedName>
    <definedName name="Years_2ndSummary_E_DR" localSheetId="1">#REF!</definedName>
    <definedName name="Years_2ndSummary_E_DR">#REF!</definedName>
    <definedName name="Years_2ndSummary_E_DR_Total" localSheetId="2">#REF!</definedName>
    <definedName name="Years_2ndSummary_E_DR_Total" localSheetId="1">#REF!</definedName>
    <definedName name="Years_2ndSummary_E_DR_Total">#REF!</definedName>
    <definedName name="Years_2ndSummary_F_CR" localSheetId="2">#REF!</definedName>
    <definedName name="Years_2ndSummary_F_CR" localSheetId="1">#REF!</definedName>
    <definedName name="Years_2ndSummary_F_CR">#REF!</definedName>
    <definedName name="Years_2ndSummary_F_CR_Total" localSheetId="2">#REF!</definedName>
    <definedName name="Years_2ndSummary_F_CR_Total" localSheetId="1">#REF!</definedName>
    <definedName name="Years_2ndSummary_F_CR_Total">#REF!</definedName>
    <definedName name="Years_2ndSummary_F_DR" localSheetId="2">#REF!</definedName>
    <definedName name="Years_2ndSummary_F_DR" localSheetId="1">#REF!</definedName>
    <definedName name="Years_2ndSummary_F_DR">#REF!</definedName>
    <definedName name="Years_2ndSummary_F_DR_Total" localSheetId="2">#REF!</definedName>
    <definedName name="Years_2ndSummary_F_DR_Total" localSheetId="1">#REF!</definedName>
    <definedName name="Years_2ndSummary_F_DR_Total">#REF!</definedName>
    <definedName name="Years_2ndSummary_Z1_CR" localSheetId="2">#REF!</definedName>
    <definedName name="Years_2ndSummary_Z1_CR" localSheetId="1">#REF!</definedName>
    <definedName name="Years_2ndSummary_Z1_CR">#REF!</definedName>
    <definedName name="Years_2ndSummary_Z1_CR_Total" localSheetId="2">#REF!</definedName>
    <definedName name="Years_2ndSummary_Z1_CR_Total" localSheetId="1">#REF!</definedName>
    <definedName name="Years_2ndSummary_Z1_CR_Total">#REF!</definedName>
    <definedName name="Years_2ndSummary_Z1_DR" localSheetId="2">#REF!</definedName>
    <definedName name="Years_2ndSummary_Z1_DR" localSheetId="1">#REF!</definedName>
    <definedName name="Years_2ndSummary_Z1_DR">#REF!</definedName>
    <definedName name="Years_2ndSummary_Z1_DR_Total" localSheetId="2">#REF!</definedName>
    <definedName name="Years_2ndSummary_Z1_DR_Total" localSheetId="1">#REF!</definedName>
    <definedName name="Years_2ndSummary_Z1_DR_Total">#REF!</definedName>
    <definedName name="Years_2ndSummary_Z2_CR" localSheetId="2">#REF!</definedName>
    <definedName name="Years_2ndSummary_Z2_CR" localSheetId="1">#REF!</definedName>
    <definedName name="Years_2ndSummary_Z2_CR">#REF!</definedName>
    <definedName name="Years_2ndSummary_Z2_CR_Total" localSheetId="2">#REF!</definedName>
    <definedName name="Years_2ndSummary_Z2_CR_Total" localSheetId="1">#REF!</definedName>
    <definedName name="Years_2ndSummary_Z2_CR_Total">#REF!</definedName>
    <definedName name="Years_2ndSummary_Z2_DR" localSheetId="2">#REF!</definedName>
    <definedName name="Years_2ndSummary_Z2_DR" localSheetId="1">#REF!</definedName>
    <definedName name="Years_2ndSummary_Z2_DR">#REF!</definedName>
    <definedName name="Years_2ndSummary_Z2_DR_Total" localSheetId="2">#REF!</definedName>
    <definedName name="Years_2ndSummary_Z2_DR_Total" localSheetId="1">#REF!</definedName>
    <definedName name="Years_2ndSummary_Z2_DR_Total">#REF!</definedName>
    <definedName name="Years_2ndSummary_Z3_CR" localSheetId="2">#REF!</definedName>
    <definedName name="Years_2ndSummary_Z3_CR" localSheetId="1">#REF!</definedName>
    <definedName name="Years_2ndSummary_Z3_CR">#REF!</definedName>
    <definedName name="Years_2ndSummary_Z3_CR_Total" localSheetId="2">#REF!</definedName>
    <definedName name="Years_2ndSummary_Z3_CR_Total" localSheetId="1">#REF!</definedName>
    <definedName name="Years_2ndSummary_Z3_CR_Total">#REF!</definedName>
    <definedName name="Years_2ndSummary_Z3_DR" localSheetId="2">#REF!</definedName>
    <definedName name="Years_2ndSummary_Z3_DR" localSheetId="1">#REF!</definedName>
    <definedName name="Years_2ndSummary_Z3_DR">#REF!</definedName>
    <definedName name="Years_2ndSummary_Z3_DR_Total" localSheetId="2">#REF!</definedName>
    <definedName name="Years_2ndSummary_Z3_DR_Total" localSheetId="1">#REF!</definedName>
    <definedName name="Years_2ndSummary_Z3_DR_Total">#REF!</definedName>
    <definedName name="Years_2ndSummary_Z5_CR" localSheetId="2">#REF!</definedName>
    <definedName name="Years_2ndSummary_Z5_CR" localSheetId="1">#REF!</definedName>
    <definedName name="Years_2ndSummary_Z5_CR">#REF!</definedName>
    <definedName name="Years_2ndSummary_Z5_CR_Total" localSheetId="2">#REF!</definedName>
    <definedName name="Years_2ndSummary_Z5_CR_Total" localSheetId="1">#REF!</definedName>
    <definedName name="Years_2ndSummary_Z5_CR_Total">#REF!</definedName>
    <definedName name="Years_2ndSummary_Z5_DR" localSheetId="2">#REF!</definedName>
    <definedName name="Years_2ndSummary_Z5_DR" localSheetId="1">#REF!</definedName>
    <definedName name="Years_2ndSummary_Z5_DR">#REF!</definedName>
    <definedName name="Years_2ndSummary_Z5_DR_Total" localSheetId="2">#REF!</definedName>
    <definedName name="Years_2ndSummary_Z5_DR_Total" localSheetId="1">#REF!</definedName>
    <definedName name="Years_2ndSummary_Z5_DR_Total">#REF!</definedName>
    <definedName name="Years_2ndSummary_Z6_CR" localSheetId="2">#REF!</definedName>
    <definedName name="Years_2ndSummary_Z6_CR" localSheetId="1">#REF!</definedName>
    <definedName name="Years_2ndSummary_Z6_CR">#REF!</definedName>
    <definedName name="Years_2ndSummary_Z6_CR_Total" localSheetId="2">#REF!</definedName>
    <definedName name="Years_2ndSummary_Z6_CR_Total" localSheetId="1">#REF!</definedName>
    <definedName name="Years_2ndSummary_Z6_CR_Total">#REF!</definedName>
    <definedName name="Years_2ndSummary_Z6_DR" localSheetId="2">#REF!</definedName>
    <definedName name="Years_2ndSummary_Z6_DR" localSheetId="1">#REF!</definedName>
    <definedName name="Years_2ndSummary_Z6_DR">#REF!</definedName>
    <definedName name="Years_2ndSummary_Z6_DR_Total" localSheetId="2">#REF!</definedName>
    <definedName name="Years_2ndSummary_Z6_DR_Total" localSheetId="1">#REF!</definedName>
    <definedName name="Years_2ndSummary_Z6_DR_Total">#REF!</definedName>
    <definedName name="Years_2ndSummary_Z7_DR" localSheetId="2">#REF!</definedName>
    <definedName name="Years_2ndSummary_Z7_DR" localSheetId="1">#REF!</definedName>
    <definedName name="Years_2ndSummary_Z7_DR">#REF!</definedName>
    <definedName name="Years_2ndSummary_Z7_DR_Total" localSheetId="2">#REF!</definedName>
    <definedName name="Years_2ndSummary_Z7_DR_Total" localSheetId="1">#REF!</definedName>
    <definedName name="Years_2ndSummary_Z7_DR_Total">#REF!</definedName>
    <definedName name="Years_3rdSummary__CR" localSheetId="2">#REF!</definedName>
    <definedName name="Years_3rdSummary__CR" localSheetId="1">#REF!</definedName>
    <definedName name="Years_3rdSummary__CR">#REF!</definedName>
    <definedName name="Years_3rdSummary__CR_Total" localSheetId="2">#REF!</definedName>
    <definedName name="Years_3rdSummary__CR_Total" localSheetId="1">#REF!</definedName>
    <definedName name="Years_3rdSummary__CR_Total">#REF!</definedName>
    <definedName name="Years_3rdSummary__DR" localSheetId="2">#REF!</definedName>
    <definedName name="Years_3rdSummary__DR" localSheetId="1">#REF!</definedName>
    <definedName name="Years_3rdSummary__DR">#REF!</definedName>
    <definedName name="Years_3rdSummary__DR_Total" localSheetId="2">#REF!</definedName>
    <definedName name="Years_3rdSummary__DR_Total" localSheetId="1">#REF!</definedName>
    <definedName name="Years_3rdSummary__DR_Total">#REF!</definedName>
    <definedName name="Years_3rdSummary_AG_CR" localSheetId="2">#REF!</definedName>
    <definedName name="Years_3rdSummary_AG_CR" localSheetId="1">#REF!</definedName>
    <definedName name="Years_3rdSummary_AG_CR">#REF!</definedName>
    <definedName name="Years_3rdSummary_AG_CR_Total" localSheetId="2">#REF!</definedName>
    <definedName name="Years_3rdSummary_AG_CR_Total" localSheetId="1">#REF!</definedName>
    <definedName name="Years_3rdSummary_AG_CR_Total">#REF!</definedName>
    <definedName name="Years_3rdSummary_AG_DR" localSheetId="2">#REF!</definedName>
    <definedName name="Years_3rdSummary_AG_DR" localSheetId="1">#REF!</definedName>
    <definedName name="Years_3rdSummary_AG_DR">#REF!</definedName>
    <definedName name="Years_3rdSummary_AG_DR_Total" localSheetId="2">#REF!</definedName>
    <definedName name="Years_3rdSummary_AG_DR_Total" localSheetId="1">#REF!</definedName>
    <definedName name="Years_3rdSummary_AG_DR_Total">#REF!</definedName>
    <definedName name="Years_3rdSummary_BH_CR" localSheetId="2">#REF!</definedName>
    <definedName name="Years_3rdSummary_BH_CR" localSheetId="1">#REF!</definedName>
    <definedName name="Years_3rdSummary_BH_CR">#REF!</definedName>
    <definedName name="Years_3rdSummary_BH_CR_Total" localSheetId="2">#REF!</definedName>
    <definedName name="Years_3rdSummary_BH_CR_Total" localSheetId="1">#REF!</definedName>
    <definedName name="Years_3rdSummary_BH_CR_Total">#REF!</definedName>
    <definedName name="Years_3rdSummary_BH_DR" localSheetId="2">#REF!</definedName>
    <definedName name="Years_3rdSummary_BH_DR" localSheetId="1">#REF!</definedName>
    <definedName name="Years_3rdSummary_BH_DR">#REF!</definedName>
    <definedName name="Years_3rdSummary_BH_DR_Total" localSheetId="2">#REF!</definedName>
    <definedName name="Years_3rdSummary_BH_DR_Total" localSheetId="1">#REF!</definedName>
    <definedName name="Years_3rdSummary_BH_DR_Total">#REF!</definedName>
    <definedName name="Years_3rdSummary_CI_CR" localSheetId="2">#REF!</definedName>
    <definedName name="Years_3rdSummary_CI_CR" localSheetId="1">#REF!</definedName>
    <definedName name="Years_3rdSummary_CI_CR">#REF!</definedName>
    <definedName name="Years_3rdSummary_CI_CR_Total" localSheetId="2">#REF!</definedName>
    <definedName name="Years_3rdSummary_CI_CR_Total" localSheetId="1">#REF!</definedName>
    <definedName name="Years_3rdSummary_CI_CR_Total">#REF!</definedName>
    <definedName name="Years_3rdSummary_CI_DR" localSheetId="2">#REF!</definedName>
    <definedName name="Years_3rdSummary_CI_DR" localSheetId="1">#REF!</definedName>
    <definedName name="Years_3rdSummary_CI_DR">#REF!</definedName>
    <definedName name="Years_3rdSummary_CI_DR_Total" localSheetId="2">#REF!</definedName>
    <definedName name="Years_3rdSummary_CI_DR_Total" localSheetId="1">#REF!</definedName>
    <definedName name="Years_3rdSummary_CI_DR_Total">#REF!</definedName>
    <definedName name="Years_3rdSummary_D_CR" localSheetId="2">#REF!</definedName>
    <definedName name="Years_3rdSummary_D_CR" localSheetId="1">#REF!</definedName>
    <definedName name="Years_3rdSummary_D_CR">#REF!</definedName>
    <definedName name="Years_3rdSummary_D_CR_Total" localSheetId="2">#REF!</definedName>
    <definedName name="Years_3rdSummary_D_CR_Total" localSheetId="1">#REF!</definedName>
    <definedName name="Years_3rdSummary_D_CR_Total">#REF!</definedName>
    <definedName name="Years_3rdSummary_D_DR" localSheetId="2">#REF!</definedName>
    <definedName name="Years_3rdSummary_D_DR" localSheetId="1">#REF!</definedName>
    <definedName name="Years_3rdSummary_D_DR">#REF!</definedName>
    <definedName name="Years_3rdSummary_D_DR_Total" localSheetId="2">#REF!</definedName>
    <definedName name="Years_3rdSummary_D_DR_Total" localSheetId="1">#REF!</definedName>
    <definedName name="Years_3rdSummary_D_DR_Total">#REF!</definedName>
    <definedName name="Years_3rdSummary_E_CR" localSheetId="2">#REF!</definedName>
    <definedName name="Years_3rdSummary_E_CR" localSheetId="1">#REF!</definedName>
    <definedName name="Years_3rdSummary_E_CR">#REF!</definedName>
    <definedName name="Years_3rdSummary_E_CR_Total" localSheetId="2">#REF!</definedName>
    <definedName name="Years_3rdSummary_E_CR_Total" localSheetId="1">#REF!</definedName>
    <definedName name="Years_3rdSummary_E_CR_Total">#REF!</definedName>
    <definedName name="Years_3rdSummary_E_DR" localSheetId="2">#REF!</definedName>
    <definedName name="Years_3rdSummary_E_DR" localSheetId="1">#REF!</definedName>
    <definedName name="Years_3rdSummary_E_DR">#REF!</definedName>
    <definedName name="Years_3rdSummary_E_DR_Total" localSheetId="2">#REF!</definedName>
    <definedName name="Years_3rdSummary_E_DR_Total" localSheetId="1">#REF!</definedName>
    <definedName name="Years_3rdSummary_E_DR_Total">#REF!</definedName>
    <definedName name="Years_3rdSummary_F_CR" localSheetId="2">#REF!</definedName>
    <definedName name="Years_3rdSummary_F_CR" localSheetId="1">#REF!</definedName>
    <definedName name="Years_3rdSummary_F_CR">#REF!</definedName>
    <definedName name="Years_3rdSummary_F_CR_Total" localSheetId="2">#REF!</definedName>
    <definedName name="Years_3rdSummary_F_CR_Total" localSheetId="1">#REF!</definedName>
    <definedName name="Years_3rdSummary_F_CR_Total">#REF!</definedName>
    <definedName name="Years_3rdSummary_F_DR" localSheetId="2">#REF!</definedName>
    <definedName name="Years_3rdSummary_F_DR" localSheetId="1">#REF!</definedName>
    <definedName name="Years_3rdSummary_F_DR">#REF!</definedName>
    <definedName name="Years_3rdSummary_F_DR_Total" localSheetId="2">#REF!</definedName>
    <definedName name="Years_3rdSummary_F_DR_Total" localSheetId="1">#REF!</definedName>
    <definedName name="Years_3rdSummary_F_DR_Total">#REF!</definedName>
    <definedName name="Years_3rdSummary_Z1_CR" localSheetId="2">#REF!</definedName>
    <definedName name="Years_3rdSummary_Z1_CR" localSheetId="1">#REF!</definedName>
    <definedName name="Years_3rdSummary_Z1_CR">#REF!</definedName>
    <definedName name="Years_3rdSummary_Z1_CR_Total" localSheetId="2">#REF!</definedName>
    <definedName name="Years_3rdSummary_Z1_CR_Total" localSheetId="1">#REF!</definedName>
    <definedName name="Years_3rdSummary_Z1_CR_Total">#REF!</definedName>
    <definedName name="Years_3rdSummary_Z1_DR" localSheetId="2">#REF!</definedName>
    <definedName name="Years_3rdSummary_Z1_DR" localSheetId="1">#REF!</definedName>
    <definedName name="Years_3rdSummary_Z1_DR">#REF!</definedName>
    <definedName name="Years_3rdSummary_Z1_DR_Total" localSheetId="2">#REF!</definedName>
    <definedName name="Years_3rdSummary_Z1_DR_Total" localSheetId="1">#REF!</definedName>
    <definedName name="Years_3rdSummary_Z1_DR_Total">#REF!</definedName>
    <definedName name="Years_3rdSummary_Z2_CR" localSheetId="2">#REF!</definedName>
    <definedName name="Years_3rdSummary_Z2_CR" localSheetId="1">#REF!</definedName>
    <definedName name="Years_3rdSummary_Z2_CR">#REF!</definedName>
    <definedName name="Years_3rdSummary_Z2_CR_Total" localSheetId="2">#REF!</definedName>
    <definedName name="Years_3rdSummary_Z2_CR_Total" localSheetId="1">#REF!</definedName>
    <definedName name="Years_3rdSummary_Z2_CR_Total">#REF!</definedName>
    <definedName name="Years_3rdSummary_Z2_DR" localSheetId="2">#REF!</definedName>
    <definedName name="Years_3rdSummary_Z2_DR" localSheetId="1">#REF!</definedName>
    <definedName name="Years_3rdSummary_Z2_DR">#REF!</definedName>
    <definedName name="Years_3rdSummary_Z2_DR_Total" localSheetId="2">#REF!</definedName>
    <definedName name="Years_3rdSummary_Z2_DR_Total" localSheetId="1">#REF!</definedName>
    <definedName name="Years_3rdSummary_Z2_DR_Total">#REF!</definedName>
    <definedName name="Years_3rdSummary_Z3_CR" localSheetId="2">#REF!</definedName>
    <definedName name="Years_3rdSummary_Z3_CR" localSheetId="1">#REF!</definedName>
    <definedName name="Years_3rdSummary_Z3_CR">#REF!</definedName>
    <definedName name="Years_3rdSummary_Z3_CR_Total" localSheetId="2">#REF!</definedName>
    <definedName name="Years_3rdSummary_Z3_CR_Total" localSheetId="1">#REF!</definedName>
    <definedName name="Years_3rdSummary_Z3_CR_Total">#REF!</definedName>
    <definedName name="Years_3rdSummary_Z3_DR" localSheetId="2">#REF!</definedName>
    <definedName name="Years_3rdSummary_Z3_DR" localSheetId="1">#REF!</definedName>
    <definedName name="Years_3rdSummary_Z3_DR">#REF!</definedName>
    <definedName name="Years_3rdSummary_Z3_DR_Total" localSheetId="2">#REF!</definedName>
    <definedName name="Years_3rdSummary_Z3_DR_Total" localSheetId="1">#REF!</definedName>
    <definedName name="Years_3rdSummary_Z3_DR_Total">#REF!</definedName>
    <definedName name="Years_3rdSummary_Z5_CR" localSheetId="2">#REF!</definedName>
    <definedName name="Years_3rdSummary_Z5_CR" localSheetId="1">#REF!</definedName>
    <definedName name="Years_3rdSummary_Z5_CR">#REF!</definedName>
    <definedName name="Years_3rdSummary_Z5_CR_Total" localSheetId="2">#REF!</definedName>
    <definedName name="Years_3rdSummary_Z5_CR_Total" localSheetId="1">#REF!</definedName>
    <definedName name="Years_3rdSummary_Z5_CR_Total">#REF!</definedName>
    <definedName name="Years_3rdSummary_Z5_DR" localSheetId="2">#REF!</definedName>
    <definedName name="Years_3rdSummary_Z5_DR" localSheetId="1">#REF!</definedName>
    <definedName name="Years_3rdSummary_Z5_DR">#REF!</definedName>
    <definedName name="Years_3rdSummary_Z5_DR_Total" localSheetId="2">#REF!</definedName>
    <definedName name="Years_3rdSummary_Z5_DR_Total" localSheetId="1">#REF!</definedName>
    <definedName name="Years_3rdSummary_Z5_DR_Total">#REF!</definedName>
    <definedName name="Years_3rdSummary_Z6_CR" localSheetId="2">#REF!</definedName>
    <definedName name="Years_3rdSummary_Z6_CR" localSheetId="1">#REF!</definedName>
    <definedName name="Years_3rdSummary_Z6_CR">#REF!</definedName>
    <definedName name="Years_3rdSummary_Z6_CR_Total" localSheetId="2">#REF!</definedName>
    <definedName name="Years_3rdSummary_Z6_CR_Total" localSheetId="1">#REF!</definedName>
    <definedName name="Years_3rdSummary_Z6_CR_Total">#REF!</definedName>
    <definedName name="Years_3rdSummary_Z6_DR" localSheetId="2">#REF!</definedName>
    <definedName name="Years_3rdSummary_Z6_DR" localSheetId="1">#REF!</definedName>
    <definedName name="Years_3rdSummary_Z6_DR">#REF!</definedName>
    <definedName name="Years_3rdSummary_Z6_DR_Total" localSheetId="2">#REF!</definedName>
    <definedName name="Years_3rdSummary_Z6_DR_Total" localSheetId="1">#REF!</definedName>
    <definedName name="Years_3rdSummary_Z6_DR_Total">#REF!</definedName>
    <definedName name="Years_3rdSummary_Z7_DR" localSheetId="2">#REF!</definedName>
    <definedName name="Years_3rdSummary_Z7_DR" localSheetId="1">#REF!</definedName>
    <definedName name="Years_3rdSummary_Z7_DR">#REF!</definedName>
    <definedName name="Years_3rdSummary_Z7_DR_Total" localSheetId="2">#REF!</definedName>
    <definedName name="Years_3rdSummary_Z7_DR_Total" localSheetId="1">#REF!</definedName>
    <definedName name="Years_3rdSummary_Z7_DR_Total">#REF!</definedName>
    <definedName name="Years_4thSummary__CR" localSheetId="2">#REF!</definedName>
    <definedName name="Years_4thSummary__CR" localSheetId="1">#REF!</definedName>
    <definedName name="Years_4thSummary__CR">#REF!</definedName>
    <definedName name="Years_4thSummary__CR_Total" localSheetId="2">#REF!</definedName>
    <definedName name="Years_4thSummary__CR_Total" localSheetId="1">#REF!</definedName>
    <definedName name="Years_4thSummary__CR_Total">#REF!</definedName>
    <definedName name="Years_4thSummary__DR" localSheetId="2">#REF!</definedName>
    <definedName name="Years_4thSummary__DR" localSheetId="1">#REF!</definedName>
    <definedName name="Years_4thSummary__DR">#REF!</definedName>
    <definedName name="Years_4thSummary__DR_Total" localSheetId="2">#REF!</definedName>
    <definedName name="Years_4thSummary__DR_Total" localSheetId="1">#REF!</definedName>
    <definedName name="Years_4thSummary__DR_Total">#REF!</definedName>
    <definedName name="Years_4thSummary_AG_CR" localSheetId="2">#REF!</definedName>
    <definedName name="Years_4thSummary_AG_CR" localSheetId="1">#REF!</definedName>
    <definedName name="Years_4thSummary_AG_CR">#REF!</definedName>
    <definedName name="Years_4thSummary_AG_CR_Total" localSheetId="2">#REF!</definedName>
    <definedName name="Years_4thSummary_AG_CR_Total" localSheetId="1">#REF!</definedName>
    <definedName name="Years_4thSummary_AG_CR_Total">#REF!</definedName>
    <definedName name="Years_4thSummary_AG_DR" localSheetId="2">#REF!</definedName>
    <definedName name="Years_4thSummary_AG_DR" localSheetId="1">#REF!</definedName>
    <definedName name="Years_4thSummary_AG_DR">#REF!</definedName>
    <definedName name="Years_4thSummary_AG_DR_Total" localSheetId="2">#REF!</definedName>
    <definedName name="Years_4thSummary_AG_DR_Total" localSheetId="1">#REF!</definedName>
    <definedName name="Years_4thSummary_AG_DR_Total">#REF!</definedName>
    <definedName name="Years_4thSummary_BH_CR" localSheetId="2">#REF!</definedName>
    <definedName name="Years_4thSummary_BH_CR" localSheetId="1">#REF!</definedName>
    <definedName name="Years_4thSummary_BH_CR">#REF!</definedName>
    <definedName name="Years_4thSummary_BH_CR_Total" localSheetId="2">#REF!</definedName>
    <definedName name="Years_4thSummary_BH_CR_Total" localSheetId="1">#REF!</definedName>
    <definedName name="Years_4thSummary_BH_CR_Total">#REF!</definedName>
    <definedName name="Years_4thSummary_BH_DR" localSheetId="2">#REF!</definedName>
    <definedName name="Years_4thSummary_BH_DR" localSheetId="1">#REF!</definedName>
    <definedName name="Years_4thSummary_BH_DR">#REF!</definedName>
    <definedName name="Years_4thSummary_BH_DR_Total" localSheetId="2">#REF!</definedName>
    <definedName name="Years_4thSummary_BH_DR_Total" localSheetId="1">#REF!</definedName>
    <definedName name="Years_4thSummary_BH_DR_Total">#REF!</definedName>
    <definedName name="Years_4thSummary_CI_CR" localSheetId="2">#REF!</definedName>
    <definedName name="Years_4thSummary_CI_CR" localSheetId="1">#REF!</definedName>
    <definedName name="Years_4thSummary_CI_CR">#REF!</definedName>
    <definedName name="Years_4thSummary_CI_CR_Total" localSheetId="2">#REF!</definedName>
    <definedName name="Years_4thSummary_CI_CR_Total" localSheetId="1">#REF!</definedName>
    <definedName name="Years_4thSummary_CI_CR_Total">#REF!</definedName>
    <definedName name="Years_4thSummary_CI_DR" localSheetId="2">#REF!</definedName>
    <definedName name="Years_4thSummary_CI_DR" localSheetId="1">#REF!</definedName>
    <definedName name="Years_4thSummary_CI_DR">#REF!</definedName>
    <definedName name="Years_4thSummary_CI_DR_Total" localSheetId="2">#REF!</definedName>
    <definedName name="Years_4thSummary_CI_DR_Total" localSheetId="1">#REF!</definedName>
    <definedName name="Years_4thSummary_CI_DR_Total">#REF!</definedName>
    <definedName name="Years_4thSummary_D_CR" localSheetId="2">#REF!</definedName>
    <definedName name="Years_4thSummary_D_CR" localSheetId="1">#REF!</definedName>
    <definedName name="Years_4thSummary_D_CR">#REF!</definedName>
    <definedName name="Years_4thSummary_D_CR_Total" localSheetId="2">#REF!</definedName>
    <definedName name="Years_4thSummary_D_CR_Total" localSheetId="1">#REF!</definedName>
    <definedName name="Years_4thSummary_D_CR_Total">#REF!</definedName>
    <definedName name="Years_4thSummary_D_DR" localSheetId="2">#REF!</definedName>
    <definedName name="Years_4thSummary_D_DR" localSheetId="1">#REF!</definedName>
    <definedName name="Years_4thSummary_D_DR">#REF!</definedName>
    <definedName name="Years_4thSummary_D_DR_Total" localSheetId="2">#REF!</definedName>
    <definedName name="Years_4thSummary_D_DR_Total" localSheetId="1">#REF!</definedName>
    <definedName name="Years_4thSummary_D_DR_Total">#REF!</definedName>
    <definedName name="Years_4thSummary_E_CR" localSheetId="2">#REF!</definedName>
    <definedName name="Years_4thSummary_E_CR" localSheetId="1">#REF!</definedName>
    <definedName name="Years_4thSummary_E_CR">#REF!</definedName>
    <definedName name="Years_4thSummary_E_CR_Total" localSheetId="2">#REF!</definedName>
    <definedName name="Years_4thSummary_E_CR_Total" localSheetId="1">#REF!</definedName>
    <definedName name="Years_4thSummary_E_CR_Total">#REF!</definedName>
    <definedName name="Years_4thSummary_E_DR" localSheetId="2">#REF!</definedName>
    <definedName name="Years_4thSummary_E_DR" localSheetId="1">#REF!</definedName>
    <definedName name="Years_4thSummary_E_DR">#REF!</definedName>
    <definedName name="Years_4thSummary_E_DR_Total" localSheetId="2">#REF!</definedName>
    <definedName name="Years_4thSummary_E_DR_Total" localSheetId="1">#REF!</definedName>
    <definedName name="Years_4thSummary_E_DR_Total">#REF!</definedName>
    <definedName name="Years_4thSummary_F_CR" localSheetId="2">#REF!</definedName>
    <definedName name="Years_4thSummary_F_CR" localSheetId="1">#REF!</definedName>
    <definedName name="Years_4thSummary_F_CR">#REF!</definedName>
    <definedName name="Years_4thSummary_F_CR_Total" localSheetId="2">#REF!</definedName>
    <definedName name="Years_4thSummary_F_CR_Total" localSheetId="1">#REF!</definedName>
    <definedName name="Years_4thSummary_F_CR_Total">#REF!</definedName>
    <definedName name="Years_4thSummary_F_DR" localSheetId="2">#REF!</definedName>
    <definedName name="Years_4thSummary_F_DR" localSheetId="1">#REF!</definedName>
    <definedName name="Years_4thSummary_F_DR">#REF!</definedName>
    <definedName name="Years_4thSummary_F_DR_Total" localSheetId="2">#REF!</definedName>
    <definedName name="Years_4thSummary_F_DR_Total" localSheetId="1">#REF!</definedName>
    <definedName name="Years_4thSummary_F_DR_Total">#REF!</definedName>
    <definedName name="Years_4thSummary_Z1_CR" localSheetId="2">#REF!</definedName>
    <definedName name="Years_4thSummary_Z1_CR" localSheetId="1">#REF!</definedName>
    <definedName name="Years_4thSummary_Z1_CR">#REF!</definedName>
    <definedName name="Years_4thSummary_Z1_CR_Total" localSheetId="2">#REF!</definedName>
    <definedName name="Years_4thSummary_Z1_CR_Total" localSheetId="1">#REF!</definedName>
    <definedName name="Years_4thSummary_Z1_CR_Total">#REF!</definedName>
    <definedName name="Years_4thSummary_Z1_DR" localSheetId="2">#REF!</definedName>
    <definedName name="Years_4thSummary_Z1_DR" localSheetId="1">#REF!</definedName>
    <definedName name="Years_4thSummary_Z1_DR">#REF!</definedName>
    <definedName name="Years_4thSummary_Z1_DR_Total" localSheetId="2">#REF!</definedName>
    <definedName name="Years_4thSummary_Z1_DR_Total" localSheetId="1">#REF!</definedName>
    <definedName name="Years_4thSummary_Z1_DR_Total">#REF!</definedName>
    <definedName name="Years_4thSummary_Z2_CR" localSheetId="2">#REF!</definedName>
    <definedName name="Years_4thSummary_Z2_CR" localSheetId="1">#REF!</definedName>
    <definedName name="Years_4thSummary_Z2_CR">#REF!</definedName>
    <definedName name="Years_4thSummary_Z2_CR_Total" localSheetId="2">#REF!</definedName>
    <definedName name="Years_4thSummary_Z2_CR_Total" localSheetId="1">#REF!</definedName>
    <definedName name="Years_4thSummary_Z2_CR_Total">#REF!</definedName>
    <definedName name="Years_4thSummary_Z2_DR" localSheetId="2">#REF!</definedName>
    <definedName name="Years_4thSummary_Z2_DR" localSheetId="1">#REF!</definedName>
    <definedName name="Years_4thSummary_Z2_DR">#REF!</definedName>
    <definedName name="Years_4thSummary_Z2_DR_Total" localSheetId="2">#REF!</definedName>
    <definedName name="Years_4thSummary_Z2_DR_Total" localSheetId="1">#REF!</definedName>
    <definedName name="Years_4thSummary_Z2_DR_Total">#REF!</definedName>
    <definedName name="Years_4thSummary_Z3_CR" localSheetId="2">#REF!</definedName>
    <definedName name="Years_4thSummary_Z3_CR" localSheetId="1">#REF!</definedName>
    <definedName name="Years_4thSummary_Z3_CR">#REF!</definedName>
    <definedName name="Years_4thSummary_Z3_CR_Total" localSheetId="2">#REF!</definedName>
    <definedName name="Years_4thSummary_Z3_CR_Total" localSheetId="1">#REF!</definedName>
    <definedName name="Years_4thSummary_Z3_CR_Total">#REF!</definedName>
    <definedName name="Years_4thSummary_Z3_DR" localSheetId="2">#REF!</definedName>
    <definedName name="Years_4thSummary_Z3_DR" localSheetId="1">#REF!</definedName>
    <definedName name="Years_4thSummary_Z3_DR">#REF!</definedName>
    <definedName name="Years_4thSummary_Z3_DR_Total" localSheetId="2">#REF!</definedName>
    <definedName name="Years_4thSummary_Z3_DR_Total" localSheetId="1">#REF!</definedName>
    <definedName name="Years_4thSummary_Z3_DR_Total">#REF!</definedName>
    <definedName name="Years_4thSummary_Z5_CR" localSheetId="2">#REF!</definedName>
    <definedName name="Years_4thSummary_Z5_CR" localSheetId="1">#REF!</definedName>
    <definedName name="Years_4thSummary_Z5_CR">#REF!</definedName>
    <definedName name="Years_4thSummary_Z5_CR_Total" localSheetId="2">#REF!</definedName>
    <definedName name="Years_4thSummary_Z5_CR_Total" localSheetId="1">#REF!</definedName>
    <definedName name="Years_4thSummary_Z5_CR_Total">#REF!</definedName>
    <definedName name="Years_4thSummary_Z5_DR" localSheetId="2">#REF!</definedName>
    <definedName name="Years_4thSummary_Z5_DR" localSheetId="1">#REF!</definedName>
    <definedName name="Years_4thSummary_Z5_DR">#REF!</definedName>
    <definedName name="Years_4thSummary_Z5_DR_Total" localSheetId="2">#REF!</definedName>
    <definedName name="Years_4thSummary_Z5_DR_Total" localSheetId="1">#REF!</definedName>
    <definedName name="Years_4thSummary_Z5_DR_Total">#REF!</definedName>
    <definedName name="Years_4thSummary_Z6_CR" localSheetId="2">#REF!</definedName>
    <definedName name="Years_4thSummary_Z6_CR" localSheetId="1">#REF!</definedName>
    <definedName name="Years_4thSummary_Z6_CR">#REF!</definedName>
    <definedName name="Years_4thSummary_Z6_CR_Total" localSheetId="2">#REF!</definedName>
    <definedName name="Years_4thSummary_Z6_CR_Total" localSheetId="1">#REF!</definedName>
    <definedName name="Years_4thSummary_Z6_CR_Total">#REF!</definedName>
    <definedName name="Years_4thSummary_Z6_DR" localSheetId="2">#REF!</definedName>
    <definedName name="Years_4thSummary_Z6_DR" localSheetId="1">#REF!</definedName>
    <definedName name="Years_4thSummary_Z6_DR">#REF!</definedName>
    <definedName name="Years_4thSummary_Z6_DR_Total" localSheetId="2">#REF!</definedName>
    <definedName name="Years_4thSummary_Z6_DR_Total" localSheetId="1">#REF!</definedName>
    <definedName name="Years_4thSummary_Z6_DR_Total">#REF!</definedName>
    <definedName name="Years_4thSummary_Z7_DR" localSheetId="2">#REF!</definedName>
    <definedName name="Years_4thSummary_Z7_DR" localSheetId="1">#REF!</definedName>
    <definedName name="Years_4thSummary_Z7_DR">#REF!</definedName>
    <definedName name="Years_4thSummary_Z7_DR_Total" localSheetId="2">#REF!</definedName>
    <definedName name="Years_4thSummary_Z7_DR_Total" localSheetId="1">#REF!</definedName>
    <definedName name="Years_4thSummary_Z7_DR_Total">#REF!</definedName>
    <definedName name="Years_5thSummary__CR" localSheetId="2">#REF!</definedName>
    <definedName name="Years_5thSummary__CR" localSheetId="1">#REF!</definedName>
    <definedName name="Years_5thSummary__CR">#REF!</definedName>
    <definedName name="Years_5thSummary__CR_Total" localSheetId="2">#REF!</definedName>
    <definedName name="Years_5thSummary__CR_Total" localSheetId="1">#REF!</definedName>
    <definedName name="Years_5thSummary__CR_Total">#REF!</definedName>
    <definedName name="Years_5thSummary__DR" localSheetId="2">#REF!</definedName>
    <definedName name="Years_5thSummary__DR" localSheetId="1">#REF!</definedName>
    <definedName name="Years_5thSummary__DR">#REF!</definedName>
    <definedName name="Years_5thSummary__DR_Total" localSheetId="2">#REF!</definedName>
    <definedName name="Years_5thSummary__DR_Total" localSheetId="1">#REF!</definedName>
    <definedName name="Years_5thSummary__DR_Total">#REF!</definedName>
    <definedName name="Years_5thSummary_AG_CR" localSheetId="2">#REF!</definedName>
    <definedName name="Years_5thSummary_AG_CR" localSheetId="1">#REF!</definedName>
    <definedName name="Years_5thSummary_AG_CR">#REF!</definedName>
    <definedName name="Years_5thSummary_AG_CR_Total" localSheetId="2">#REF!</definedName>
    <definedName name="Years_5thSummary_AG_CR_Total" localSheetId="1">#REF!</definedName>
    <definedName name="Years_5thSummary_AG_CR_Total">#REF!</definedName>
    <definedName name="Years_5thSummary_AG_DR" localSheetId="2">#REF!</definedName>
    <definedName name="Years_5thSummary_AG_DR" localSheetId="1">#REF!</definedName>
    <definedName name="Years_5thSummary_AG_DR">#REF!</definedName>
    <definedName name="Years_5thSummary_AG_DR_Total" localSheetId="2">#REF!</definedName>
    <definedName name="Years_5thSummary_AG_DR_Total" localSheetId="1">#REF!</definedName>
    <definedName name="Years_5thSummary_AG_DR_Total">#REF!</definedName>
    <definedName name="Years_5thSummary_BH_CR" localSheetId="2">#REF!</definedName>
    <definedName name="Years_5thSummary_BH_CR" localSheetId="1">#REF!</definedName>
    <definedName name="Years_5thSummary_BH_CR">#REF!</definedName>
    <definedName name="Years_5thSummary_BH_CR_Total" localSheetId="2">#REF!</definedName>
    <definedName name="Years_5thSummary_BH_CR_Total" localSheetId="1">#REF!</definedName>
    <definedName name="Years_5thSummary_BH_CR_Total">#REF!</definedName>
    <definedName name="Years_5thSummary_BH_DR" localSheetId="2">#REF!</definedName>
    <definedName name="Years_5thSummary_BH_DR" localSheetId="1">#REF!</definedName>
    <definedName name="Years_5thSummary_BH_DR">#REF!</definedName>
    <definedName name="Years_5thSummary_BH_DR_Total" localSheetId="2">#REF!</definedName>
    <definedName name="Years_5thSummary_BH_DR_Total" localSheetId="1">#REF!</definedName>
    <definedName name="Years_5thSummary_BH_DR_Total">#REF!</definedName>
    <definedName name="Years_5thSummary_CI_CR" localSheetId="2">#REF!</definedName>
    <definedName name="Years_5thSummary_CI_CR" localSheetId="1">#REF!</definedName>
    <definedName name="Years_5thSummary_CI_CR">#REF!</definedName>
    <definedName name="Years_5thSummary_CI_CR_Total" localSheetId="2">#REF!</definedName>
    <definedName name="Years_5thSummary_CI_CR_Total" localSheetId="1">#REF!</definedName>
    <definedName name="Years_5thSummary_CI_CR_Total">#REF!</definedName>
    <definedName name="Years_5thSummary_CI_DR" localSheetId="2">#REF!</definedName>
    <definedName name="Years_5thSummary_CI_DR" localSheetId="1">#REF!</definedName>
    <definedName name="Years_5thSummary_CI_DR">#REF!</definedName>
    <definedName name="Years_5thSummary_CI_DR_Total" localSheetId="2">#REF!</definedName>
    <definedName name="Years_5thSummary_CI_DR_Total" localSheetId="1">#REF!</definedName>
    <definedName name="Years_5thSummary_CI_DR_Total">#REF!</definedName>
    <definedName name="Years_5thSummary_D_CR" localSheetId="2">#REF!</definedName>
    <definedName name="Years_5thSummary_D_CR" localSheetId="1">#REF!</definedName>
    <definedName name="Years_5thSummary_D_CR">#REF!</definedName>
    <definedName name="Years_5thSummary_D_CR_Total" localSheetId="2">#REF!</definedName>
    <definedName name="Years_5thSummary_D_CR_Total" localSheetId="1">#REF!</definedName>
    <definedName name="Years_5thSummary_D_CR_Total">#REF!</definedName>
    <definedName name="Years_5thSummary_D_DR" localSheetId="2">#REF!</definedName>
    <definedName name="Years_5thSummary_D_DR" localSheetId="1">#REF!</definedName>
    <definedName name="Years_5thSummary_D_DR">#REF!</definedName>
    <definedName name="Years_5thSummary_D_DR_Total" localSheetId="2">#REF!</definedName>
    <definedName name="Years_5thSummary_D_DR_Total" localSheetId="1">#REF!</definedName>
    <definedName name="Years_5thSummary_D_DR_Total">#REF!</definedName>
    <definedName name="Years_5thSummary_E_CR" localSheetId="2">#REF!</definedName>
    <definedName name="Years_5thSummary_E_CR" localSheetId="1">#REF!</definedName>
    <definedName name="Years_5thSummary_E_CR">#REF!</definedName>
    <definedName name="Years_5thSummary_E_CR_Total" localSheetId="2">#REF!</definedName>
    <definedName name="Years_5thSummary_E_CR_Total" localSheetId="1">#REF!</definedName>
    <definedName name="Years_5thSummary_E_CR_Total">#REF!</definedName>
    <definedName name="Years_5thSummary_E_DR" localSheetId="2">#REF!</definedName>
    <definedName name="Years_5thSummary_E_DR" localSheetId="1">#REF!</definedName>
    <definedName name="Years_5thSummary_E_DR">#REF!</definedName>
    <definedName name="Years_5thSummary_E_DR_Total" localSheetId="2">#REF!</definedName>
    <definedName name="Years_5thSummary_E_DR_Total" localSheetId="1">#REF!</definedName>
    <definedName name="Years_5thSummary_E_DR_Total">#REF!</definedName>
    <definedName name="Years_5thSummary_F_CR" localSheetId="2">#REF!</definedName>
    <definedName name="Years_5thSummary_F_CR" localSheetId="1">#REF!</definedName>
    <definedName name="Years_5thSummary_F_CR">#REF!</definedName>
    <definedName name="Years_5thSummary_F_CR_Total" localSheetId="2">#REF!</definedName>
    <definedName name="Years_5thSummary_F_CR_Total" localSheetId="1">#REF!</definedName>
    <definedName name="Years_5thSummary_F_CR_Total">#REF!</definedName>
    <definedName name="Years_5thSummary_F_DR" localSheetId="2">#REF!</definedName>
    <definedName name="Years_5thSummary_F_DR" localSheetId="1">#REF!</definedName>
    <definedName name="Years_5thSummary_F_DR">#REF!</definedName>
    <definedName name="Years_5thSummary_F_DR_Total" localSheetId="2">#REF!</definedName>
    <definedName name="Years_5thSummary_F_DR_Total" localSheetId="1">#REF!</definedName>
    <definedName name="Years_5thSummary_F_DR_Total">#REF!</definedName>
    <definedName name="Years_5thSummary_Z1_CR" localSheetId="2">#REF!</definedName>
    <definedName name="Years_5thSummary_Z1_CR" localSheetId="1">#REF!</definedName>
    <definedName name="Years_5thSummary_Z1_CR">#REF!</definedName>
    <definedName name="Years_5thSummary_Z1_CR_Total" localSheetId="2">#REF!</definedName>
    <definedName name="Years_5thSummary_Z1_CR_Total" localSheetId="1">#REF!</definedName>
    <definedName name="Years_5thSummary_Z1_CR_Total">#REF!</definedName>
    <definedName name="Years_5thSummary_Z1_DR" localSheetId="2">#REF!</definedName>
    <definedName name="Years_5thSummary_Z1_DR" localSheetId="1">#REF!</definedName>
    <definedName name="Years_5thSummary_Z1_DR">#REF!</definedName>
    <definedName name="Years_5thSummary_Z1_DR_Total" localSheetId="2">#REF!</definedName>
    <definedName name="Years_5thSummary_Z1_DR_Total" localSheetId="1">#REF!</definedName>
    <definedName name="Years_5thSummary_Z1_DR_Total">#REF!</definedName>
    <definedName name="Years_5thSummary_Z2_CR" localSheetId="2">#REF!</definedName>
    <definedName name="Years_5thSummary_Z2_CR" localSheetId="1">#REF!</definedName>
    <definedName name="Years_5thSummary_Z2_CR">#REF!</definedName>
    <definedName name="Years_5thSummary_Z2_CR_Total" localSheetId="2">#REF!</definedName>
    <definedName name="Years_5thSummary_Z2_CR_Total" localSheetId="1">#REF!</definedName>
    <definedName name="Years_5thSummary_Z2_CR_Total">#REF!</definedName>
    <definedName name="Years_5thSummary_Z2_DR" localSheetId="2">#REF!</definedName>
    <definedName name="Years_5thSummary_Z2_DR" localSheetId="1">#REF!</definedName>
    <definedName name="Years_5thSummary_Z2_DR">#REF!</definedName>
    <definedName name="Years_5thSummary_Z2_DR_Total" localSheetId="2">#REF!</definedName>
    <definedName name="Years_5thSummary_Z2_DR_Total" localSheetId="1">#REF!</definedName>
    <definedName name="Years_5thSummary_Z2_DR_Total">#REF!</definedName>
    <definedName name="Years_5thSummary_Z3_CR" localSheetId="2">#REF!</definedName>
    <definedName name="Years_5thSummary_Z3_CR" localSheetId="1">#REF!</definedName>
    <definedName name="Years_5thSummary_Z3_CR">#REF!</definedName>
    <definedName name="Years_5thSummary_Z3_CR_Total" localSheetId="2">#REF!</definedName>
    <definedName name="Years_5thSummary_Z3_CR_Total" localSheetId="1">#REF!</definedName>
    <definedName name="Years_5thSummary_Z3_CR_Total">#REF!</definedName>
    <definedName name="Years_5thSummary_Z3_DR" localSheetId="2">#REF!</definedName>
    <definedName name="Years_5thSummary_Z3_DR" localSheetId="1">#REF!</definedName>
    <definedName name="Years_5thSummary_Z3_DR">#REF!</definedName>
    <definedName name="Years_5thSummary_Z3_DR_Total" localSheetId="2">#REF!</definedName>
    <definedName name="Years_5thSummary_Z3_DR_Total" localSheetId="1">#REF!</definedName>
    <definedName name="Years_5thSummary_Z3_DR_Total">#REF!</definedName>
    <definedName name="Years_5thSummary_Z5_CR" localSheetId="2">#REF!</definedName>
    <definedName name="Years_5thSummary_Z5_CR" localSheetId="1">#REF!</definedName>
    <definedName name="Years_5thSummary_Z5_CR">#REF!</definedName>
    <definedName name="Years_5thSummary_Z5_CR_Total" localSheetId="2">#REF!</definedName>
    <definedName name="Years_5thSummary_Z5_CR_Total" localSheetId="1">#REF!</definedName>
    <definedName name="Years_5thSummary_Z5_CR_Total">#REF!</definedName>
    <definedName name="Years_5thSummary_Z5_DR" localSheetId="2">#REF!</definedName>
    <definedName name="Years_5thSummary_Z5_DR" localSheetId="1">#REF!</definedName>
    <definedName name="Years_5thSummary_Z5_DR">#REF!</definedName>
    <definedName name="Years_5thSummary_Z5_DR_Total" localSheetId="2">#REF!</definedName>
    <definedName name="Years_5thSummary_Z5_DR_Total" localSheetId="1">#REF!</definedName>
    <definedName name="Years_5thSummary_Z5_DR_Total">#REF!</definedName>
    <definedName name="Years_5thSummary_Z6_CR" localSheetId="2">#REF!</definedName>
    <definedName name="Years_5thSummary_Z6_CR" localSheetId="1">#REF!</definedName>
    <definedName name="Years_5thSummary_Z6_CR">#REF!</definedName>
    <definedName name="Years_5thSummary_Z6_CR_Total" localSheetId="2">#REF!</definedName>
    <definedName name="Years_5thSummary_Z6_CR_Total" localSheetId="1">#REF!</definedName>
    <definedName name="Years_5thSummary_Z6_CR_Total">#REF!</definedName>
    <definedName name="Years_5thSummary_Z6_DR" localSheetId="2">#REF!</definedName>
    <definedName name="Years_5thSummary_Z6_DR" localSheetId="1">#REF!</definedName>
    <definedName name="Years_5thSummary_Z6_DR">#REF!</definedName>
    <definedName name="Years_5thSummary_Z6_DR_Total" localSheetId="2">#REF!</definedName>
    <definedName name="Years_5thSummary_Z6_DR_Total" localSheetId="1">#REF!</definedName>
    <definedName name="Years_5thSummary_Z6_DR_Total">#REF!</definedName>
    <definedName name="Years_5thSummary_Z7_DR" localSheetId="2">#REF!</definedName>
    <definedName name="Years_5thSummary_Z7_DR" localSheetId="1">#REF!</definedName>
    <definedName name="Years_5thSummary_Z7_DR">#REF!</definedName>
    <definedName name="Years_5thSummary_Z7_DR_Total" localSheetId="2">#REF!</definedName>
    <definedName name="Years_5thSummary_Z7_DR_Total" localSheetId="1">#REF!</definedName>
    <definedName name="Years_5thSummary_Z7_DR_Total">#REF!</definedName>
    <definedName name="YES" localSheetId="2">#REF!</definedName>
    <definedName name="YES" localSheetId="1">#REF!</definedName>
    <definedName name="YES">#REF!</definedName>
    <definedName name="Yes_No" localSheetId="2">#REF!</definedName>
    <definedName name="Yes_No" localSheetId="1">#REF!</definedName>
    <definedName name="Yes_No">#REF!</definedName>
    <definedName name="YETTT" localSheetId="2">#REF!</definedName>
    <definedName name="YETTT" localSheetId="1">#REF!</definedName>
    <definedName name="YETTT">#REF!</definedName>
    <definedName name="yhnry" localSheetId="2">#REF!</definedName>
    <definedName name="yhnry" localSheetId="1">#REF!</definedName>
    <definedName name="yhnry">#REF!</definedName>
    <definedName name="ytd">[23]Data!$B$8</definedName>
    <definedName name="YTD_5" localSheetId="2">#REF!</definedName>
    <definedName name="YTD_5" localSheetId="1">#REF!</definedName>
    <definedName name="YTD_5">#REF!</definedName>
    <definedName name="YTD_EBIT_Actual" localSheetId="2">OFFSET(OFFSET(#REF!,0,#REF!,1,1),0,0,1,(#REF!+6)/6)</definedName>
    <definedName name="YTD_EBIT_Actual" localSheetId="1">OFFSET(OFFSET(#REF!,0,#REF!,1,1),0,0,1,(#REF!+6)/6)</definedName>
    <definedName name="YTD_EBIT_Actual">OFFSET(OFFSET(#REF!,0,#REF!,1,1),0,0,1,(#REF!+6)/6)</definedName>
    <definedName name="YTD_EBIT_Budget" localSheetId="2">OFFSET(OFFSET(#REF!,0,#REF!,1,1),0,0,1,(#REF!+6)/6)</definedName>
    <definedName name="YTD_EBIT_Budget" localSheetId="1">OFFSET(OFFSET(#REF!,0,#REF!,1,1),0,0,1,(#REF!+6)/6)</definedName>
    <definedName name="YTD_EBIT_Budget">OFFSET(OFFSET(#REF!,0,#REF!,1,1),0,0,1,(#REF!+6)/6)</definedName>
    <definedName name="YTD_EBIT_LER" localSheetId="2">OFFSET(OFFSET(#REF!,0,#REF!,1,1),0,0,1,(#REF!+6)/6)</definedName>
    <definedName name="YTD_EBIT_LER" localSheetId="1">OFFSET(OFFSET(#REF!,0,#REF!,1,1),0,0,1,(#REF!+6)/6)</definedName>
    <definedName name="YTD_EBIT_LER">OFFSET(OFFSET(#REF!,0,#REF!,1,1),0,0,1,(#REF!+6)/6)</definedName>
    <definedName name="YTD_OpProfit_Actual" localSheetId="2">OFFSET(OFFSET(#REF!,0,#REF!,1,1),0,0,1,(#REF!+6)/6)</definedName>
    <definedName name="YTD_OpProfit_Actual" localSheetId="1">OFFSET(OFFSET(#REF!,0,#REF!,1,1),0,0,1,(#REF!+6)/6)</definedName>
    <definedName name="YTD_OpProfit_Actual">OFFSET(OFFSET(#REF!,0,#REF!,1,1),0,0,1,(#REF!+6)/6)</definedName>
    <definedName name="YTD_OpProfit_Budget" localSheetId="2">OFFSET(OFFSET(#REF!,0,#REF!,1,1),0,0,1,(#REF!+6)/6)</definedName>
    <definedName name="YTD_OpProfit_Budget" localSheetId="1">OFFSET(OFFSET(#REF!,0,#REF!,1,1),0,0,1,(#REF!+6)/6)</definedName>
    <definedName name="YTD_OpProfit_Budget">OFFSET(OFFSET(#REF!,0,#REF!,1,1),0,0,1,(#REF!+6)/6)</definedName>
    <definedName name="YTD_OpProfit_LER" localSheetId="2">OFFSET(OFFSET(#REF!,0,#REF!,1,1),0,0,1,(#REF!+6)/6)</definedName>
    <definedName name="YTD_OpProfit_LER" localSheetId="1">OFFSET(OFFSET(#REF!,0,#REF!,1,1),0,0,1,(#REF!+6)/6)</definedName>
    <definedName name="YTD_OpProfit_LER">OFFSET(OFFSET(#REF!,0,#REF!,1,1),0,0,1,(#REF!+6)/6)</definedName>
    <definedName name="YTD_Reg" localSheetId="2">#REF!</definedName>
    <definedName name="YTD_Reg" localSheetId="1">#REF!</definedName>
    <definedName name="YTD_Reg">#REF!</definedName>
    <definedName name="ytd_stat" localSheetId="2">#REF!</definedName>
    <definedName name="ytd_stat" localSheetId="1">#REF!</definedName>
    <definedName name="ytd_stat">#REF!</definedName>
    <definedName name="YTDVAR" localSheetId="2">#REF!</definedName>
    <definedName name="YTDVAR" localSheetId="1">#REF!</definedName>
    <definedName name="YTDVAR">#REF!</definedName>
    <definedName name="yyy" hidden="1">{"GROSS",#N/A,FALSE,"401C11"}</definedName>
    <definedName name="Z_A4719E37_13D6_4534_BD7E_1C944A419BCE_.wvu.FilterData" localSheetId="2" hidden="1">#REF!</definedName>
    <definedName name="Z_A4719E37_13D6_4534_BD7E_1C944A419BCE_.wvu.FilterData" localSheetId="1" hidden="1">#REF!</definedName>
    <definedName name="Z_A4719E37_13D6_4534_BD7E_1C944A419BCE_.wvu.FilterData" hidden="1">#REF!</definedName>
    <definedName name="Zone_d_impression_EFNcarat" localSheetId="2">#REF!,#REF!,#REF!</definedName>
    <definedName name="Zone_d_impression_EFNcarat" localSheetId="1">#REF!,#REF!,#REF!</definedName>
    <definedName name="Zone_d_impression_EFNcarat">#REF!,#REF!,#REF!</definedName>
    <definedName name="Zone_d_impression_EFNretraite" localSheetId="2">#REF!,#REF!,#REF!</definedName>
    <definedName name="Zone_d_impression_EFNretraite" localSheetId="1">#REF!,#REF!,#REF!</definedName>
    <definedName name="Zone_d_impression_EFNretraite">#REF!,#REF!,#REF!</definedName>
    <definedName name="Zone_d_impression_RetraitEFN" localSheetId="2">#REF!,#REF!,#REF!</definedName>
    <definedName name="Zone_d_impression_RetraitEFN" localSheetId="1">#REF!,#REF!,#REF!</definedName>
    <definedName name="Zone_d_impression_RetraitEFN">#REF!,#REF!,#REF!</definedName>
    <definedName name="zzz" hidden="1">{"NET",#N/A,FALSE,"401C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V58" i="3" l="1"/>
  <c r="V57" i="3"/>
  <c r="V56" i="3"/>
  <c r="H38" i="2" l="1"/>
  <c r="H53" i="2" l="1"/>
  <c r="H44" i="2"/>
  <c r="H35" i="2"/>
  <c r="H39" i="2" s="1"/>
  <c r="H30" i="3"/>
  <c r="V58" i="2" l="1"/>
  <c r="V57" i="2"/>
  <c r="V56" i="2"/>
  <c r="U53" i="3" l="1"/>
  <c r="T53" i="3"/>
  <c r="S53" i="3"/>
  <c r="R53" i="3"/>
  <c r="Q53" i="3"/>
  <c r="P53" i="3"/>
  <c r="O53" i="3"/>
  <c r="N53" i="3"/>
  <c r="M53" i="3"/>
  <c r="L53" i="3"/>
  <c r="K53" i="3"/>
  <c r="J53" i="3"/>
  <c r="I53" i="3"/>
  <c r="H53" i="3"/>
  <c r="V52" i="3"/>
  <c r="V51" i="3"/>
  <c r="V50" i="3"/>
  <c r="U18" i="3" l="1"/>
  <c r="T18" i="3"/>
  <c r="S18" i="3"/>
  <c r="R18" i="3"/>
  <c r="Q18" i="3"/>
  <c r="P18" i="3"/>
  <c r="O18" i="3"/>
  <c r="N18" i="3"/>
  <c r="M18" i="3"/>
  <c r="L18" i="3"/>
  <c r="K18" i="3"/>
  <c r="J18" i="3"/>
  <c r="I18" i="3"/>
  <c r="H18" i="3"/>
  <c r="V17" i="3"/>
  <c r="V16" i="3"/>
  <c r="V15" i="3"/>
  <c r="V18" i="3" l="1"/>
  <c r="V50" i="2"/>
  <c r="V51" i="2"/>
  <c r="V52" i="2"/>
  <c r="U53" i="2"/>
  <c r="T53" i="2"/>
  <c r="S53" i="2"/>
  <c r="R53" i="2"/>
  <c r="Q53" i="2"/>
  <c r="P53" i="2"/>
  <c r="O53" i="2"/>
  <c r="N53" i="2"/>
  <c r="M53" i="2"/>
  <c r="L53" i="2"/>
  <c r="K53" i="2"/>
  <c r="J53" i="2"/>
  <c r="I53" i="2"/>
  <c r="U18" i="2"/>
  <c r="T18" i="2"/>
  <c r="S18" i="2"/>
  <c r="R18" i="2"/>
  <c r="Q18" i="2"/>
  <c r="P18" i="2"/>
  <c r="O18" i="2"/>
  <c r="N18" i="2"/>
  <c r="M18" i="2"/>
  <c r="L18" i="2"/>
  <c r="K18" i="2"/>
  <c r="J18" i="2"/>
  <c r="I18" i="2"/>
  <c r="H18" i="2"/>
  <c r="V17" i="2"/>
  <c r="V16" i="2"/>
  <c r="V15" i="2"/>
  <c r="V18" i="2" l="1"/>
  <c r="V49" i="3"/>
  <c r="V48" i="3"/>
  <c r="V47" i="3"/>
  <c r="V53" i="3" s="1"/>
  <c r="V49" i="2"/>
  <c r="V48" i="2"/>
  <c r="V47" i="2"/>
  <c r="V42" i="2"/>
  <c r="V28" i="2"/>
  <c r="H44" i="3"/>
  <c r="H38" i="3"/>
  <c r="H35" i="3"/>
  <c r="H23" i="3"/>
  <c r="H25" i="3" s="1"/>
  <c r="H12" i="3"/>
  <c r="I44" i="3"/>
  <c r="I38" i="3"/>
  <c r="I35" i="3"/>
  <c r="I30" i="3"/>
  <c r="I23" i="3"/>
  <c r="I25" i="3" s="1"/>
  <c r="I12" i="3"/>
  <c r="J44" i="3"/>
  <c r="J38" i="3"/>
  <c r="J35" i="3"/>
  <c r="J30" i="3"/>
  <c r="J23" i="3"/>
  <c r="J25" i="3" s="1"/>
  <c r="J12" i="3"/>
  <c r="K44" i="3"/>
  <c r="K38" i="3"/>
  <c r="K35" i="3"/>
  <c r="K30" i="3"/>
  <c r="K23" i="3"/>
  <c r="K25" i="3" s="1"/>
  <c r="K12" i="3"/>
  <c r="H30" i="2"/>
  <c r="H23" i="2"/>
  <c r="H25" i="2" s="1"/>
  <c r="H12" i="2"/>
  <c r="I44" i="2"/>
  <c r="I38" i="2"/>
  <c r="I35" i="2"/>
  <c r="I30" i="2"/>
  <c r="I23" i="2"/>
  <c r="I25" i="2" s="1"/>
  <c r="I12" i="2"/>
  <c r="J44" i="2"/>
  <c r="J38" i="2"/>
  <c r="J35" i="2"/>
  <c r="J30" i="2"/>
  <c r="J23" i="2"/>
  <c r="J25" i="2" s="1"/>
  <c r="J12" i="2"/>
  <c r="K44" i="2"/>
  <c r="K35" i="2"/>
  <c r="K38" i="2"/>
  <c r="K39" i="2" s="1"/>
  <c r="K30" i="2"/>
  <c r="K23" i="2"/>
  <c r="K25" i="2" s="1"/>
  <c r="K12" i="2"/>
  <c r="Q23" i="2"/>
  <c r="Q25" i="2" s="1"/>
  <c r="R23" i="2"/>
  <c r="R25" i="2" s="1"/>
  <c r="S23" i="2"/>
  <c r="S25" i="2" s="1"/>
  <c r="T23" i="2"/>
  <c r="T25" i="2" s="1"/>
  <c r="U23" i="2"/>
  <c r="U25" i="2" s="1"/>
  <c r="Q44" i="3"/>
  <c r="R44" i="3"/>
  <c r="S44" i="3"/>
  <c r="T44" i="3"/>
  <c r="U44" i="3"/>
  <c r="P44" i="3"/>
  <c r="O44" i="3"/>
  <c r="N44" i="3"/>
  <c r="M44" i="3"/>
  <c r="L44" i="3"/>
  <c r="V43" i="3"/>
  <c r="V42" i="3"/>
  <c r="V41" i="3"/>
  <c r="U35" i="3"/>
  <c r="U38" i="3"/>
  <c r="T35" i="3"/>
  <c r="T38" i="3"/>
  <c r="S35" i="3"/>
  <c r="S38" i="3"/>
  <c r="R35" i="3"/>
  <c r="R38" i="3"/>
  <c r="Q35" i="3"/>
  <c r="Q38" i="3"/>
  <c r="P35" i="3"/>
  <c r="P38" i="3"/>
  <c r="P39" i="3" s="1"/>
  <c r="O35" i="3"/>
  <c r="O38" i="3"/>
  <c r="N35" i="3"/>
  <c r="N38" i="3"/>
  <c r="N39" i="3" s="1"/>
  <c r="M35" i="3"/>
  <c r="M38" i="3"/>
  <c r="L35" i="3"/>
  <c r="L38" i="3"/>
  <c r="L39" i="3" s="1"/>
  <c r="V37" i="3"/>
  <c r="V36" i="3"/>
  <c r="V34" i="3"/>
  <c r="V33" i="3"/>
  <c r="Q30" i="3"/>
  <c r="R30" i="3"/>
  <c r="S30" i="3"/>
  <c r="T30" i="3"/>
  <c r="U30" i="3"/>
  <c r="P30" i="3"/>
  <c r="O30" i="3"/>
  <c r="N30" i="3"/>
  <c r="M30" i="3"/>
  <c r="L30" i="3"/>
  <c r="V29" i="3"/>
  <c r="V28" i="3"/>
  <c r="V27" i="3"/>
  <c r="U23" i="3"/>
  <c r="U25" i="3" s="1"/>
  <c r="T23" i="3"/>
  <c r="T25" i="3" s="1"/>
  <c r="S23" i="3"/>
  <c r="S25" i="3" s="1"/>
  <c r="R23" i="3"/>
  <c r="R25" i="3"/>
  <c r="Q23" i="3"/>
  <c r="Q25" i="3" s="1"/>
  <c r="P23" i="3"/>
  <c r="P25" i="3" s="1"/>
  <c r="O23" i="3"/>
  <c r="O25" i="3" s="1"/>
  <c r="N23" i="3"/>
  <c r="N25" i="3" s="1"/>
  <c r="M23" i="3"/>
  <c r="M25" i="3" s="1"/>
  <c r="L23" i="3"/>
  <c r="L25" i="3"/>
  <c r="V24" i="3"/>
  <c r="V22" i="3"/>
  <c r="V21" i="3"/>
  <c r="V23" i="3" s="1"/>
  <c r="Q12" i="3"/>
  <c r="R12" i="3"/>
  <c r="S12" i="3"/>
  <c r="T12" i="3"/>
  <c r="U12" i="3"/>
  <c r="P12" i="3"/>
  <c r="O12" i="3"/>
  <c r="N12" i="3"/>
  <c r="M12" i="3"/>
  <c r="L12" i="3"/>
  <c r="V11" i="3"/>
  <c r="V10" i="3"/>
  <c r="V9" i="3"/>
  <c r="P23" i="2"/>
  <c r="P25" i="2" s="1"/>
  <c r="O23" i="2"/>
  <c r="O25" i="2" s="1"/>
  <c r="N23" i="2"/>
  <c r="N25" i="2" s="1"/>
  <c r="M23" i="2"/>
  <c r="M25" i="2" s="1"/>
  <c r="L23" i="2"/>
  <c r="L25" i="2" s="1"/>
  <c r="V24" i="2"/>
  <c r="U38" i="2"/>
  <c r="T38" i="2"/>
  <c r="S38" i="2"/>
  <c r="R38" i="2"/>
  <c r="Q38" i="2"/>
  <c r="P38" i="2"/>
  <c r="O38" i="2"/>
  <c r="N38" i="2"/>
  <c r="M38" i="2"/>
  <c r="L38" i="2"/>
  <c r="V37" i="2"/>
  <c r="V36" i="2"/>
  <c r="U12" i="2"/>
  <c r="T12" i="2"/>
  <c r="S12" i="2"/>
  <c r="R12" i="2"/>
  <c r="Q12" i="2"/>
  <c r="P12" i="2"/>
  <c r="O12" i="2"/>
  <c r="N12" i="2"/>
  <c r="M12" i="2"/>
  <c r="L12" i="2"/>
  <c r="V11" i="2"/>
  <c r="U44" i="2"/>
  <c r="T44" i="2"/>
  <c r="S44" i="2"/>
  <c r="R44" i="2"/>
  <c r="Q44" i="2"/>
  <c r="P44" i="2"/>
  <c r="O44" i="2"/>
  <c r="N44" i="2"/>
  <c r="M44" i="2"/>
  <c r="L44" i="2"/>
  <c r="V43" i="2"/>
  <c r="V41" i="2"/>
  <c r="U35" i="2"/>
  <c r="T35" i="2"/>
  <c r="S35" i="2"/>
  <c r="R35" i="2"/>
  <c r="Q35" i="2"/>
  <c r="P35" i="2"/>
  <c r="O35" i="2"/>
  <c r="N35" i="2"/>
  <c r="M35" i="2"/>
  <c r="L35" i="2"/>
  <c r="V34" i="2"/>
  <c r="V33" i="2"/>
  <c r="U30" i="2"/>
  <c r="T30" i="2"/>
  <c r="S30" i="2"/>
  <c r="R30" i="2"/>
  <c r="Q30" i="2"/>
  <c r="P30" i="2"/>
  <c r="O30" i="2"/>
  <c r="N30" i="2"/>
  <c r="M30" i="2"/>
  <c r="L30" i="2"/>
  <c r="V29" i="2"/>
  <c r="V27" i="2"/>
  <c r="V22" i="2"/>
  <c r="V21" i="2"/>
  <c r="V10" i="2"/>
  <c r="V9" i="2"/>
  <c r="Q39" i="2" l="1"/>
  <c r="U39" i="2"/>
  <c r="P39" i="2"/>
  <c r="T39" i="2"/>
  <c r="V30" i="3"/>
  <c r="M39" i="3"/>
  <c r="O39" i="3"/>
  <c r="V38" i="3"/>
  <c r="V35" i="3"/>
  <c r="S39" i="2"/>
  <c r="V23" i="2"/>
  <c r="V12" i="2"/>
  <c r="K39" i="3"/>
  <c r="Q39" i="3"/>
  <c r="S39" i="3"/>
  <c r="J39" i="3"/>
  <c r="V12" i="3"/>
  <c r="T39" i="3"/>
  <c r="V44" i="3"/>
  <c r="I39" i="3"/>
  <c r="R39" i="3"/>
  <c r="U39" i="3"/>
  <c r="H39" i="3"/>
  <c r="V25" i="3"/>
  <c r="V53" i="2"/>
  <c r="L39" i="2"/>
  <c r="N39" i="2"/>
  <c r="V30" i="2"/>
  <c r="V44" i="2"/>
  <c r="O39" i="2"/>
  <c r="R39" i="2"/>
  <c r="M39" i="2"/>
  <c r="V38" i="2"/>
  <c r="J39" i="2"/>
  <c r="I39" i="2"/>
  <c r="V25" i="2"/>
  <c r="V35" i="2"/>
  <c r="V39" i="2" s="1"/>
  <c r="V39" i="3" l="1"/>
</calcChain>
</file>

<file path=xl/sharedStrings.xml><?xml version="1.0" encoding="utf-8"?>
<sst xmlns="http://schemas.openxmlformats.org/spreadsheetml/2006/main" count="304" uniqueCount="131">
  <si>
    <t xml:space="preserve"> </t>
  </si>
  <si>
    <t>PR19 Data request, August 2019 - Developer services - Wholesale water</t>
  </si>
  <si>
    <t>xx Water</t>
  </si>
  <si>
    <t>Line description</t>
  </si>
  <si>
    <t>Units</t>
  </si>
  <si>
    <t>DPs</t>
  </si>
  <si>
    <t>2011-12</t>
  </si>
  <si>
    <t>2012-13</t>
  </si>
  <si>
    <t>2013-14</t>
  </si>
  <si>
    <t>2014-15</t>
  </si>
  <si>
    <t>2015-16</t>
  </si>
  <si>
    <t>2016-17</t>
  </si>
  <si>
    <t>2017-18</t>
  </si>
  <si>
    <t>2018-19</t>
  </si>
  <si>
    <t>2019-20</t>
  </si>
  <si>
    <t>2020-21</t>
  </si>
  <si>
    <t>2021-22</t>
  </si>
  <si>
    <t>2022-23</t>
  </si>
  <si>
    <t>2023-24</t>
  </si>
  <si>
    <t>2024-25</t>
  </si>
  <si>
    <t>2020-25</t>
  </si>
  <si>
    <t>Price base</t>
  </si>
  <si>
    <t>Outturn (nominal)</t>
  </si>
  <si>
    <t>2017-18 FYA (CPIH deflated)</t>
  </si>
  <si>
    <t>A1</t>
  </si>
  <si>
    <t>Diversions expenditure - water</t>
  </si>
  <si>
    <t>s185</t>
  </si>
  <si>
    <t>£m</t>
  </si>
  <si>
    <t>NRSWA</t>
  </si>
  <si>
    <t>Other non-s185</t>
  </si>
  <si>
    <t>Total diversions</t>
  </si>
  <si>
    <t>A2</t>
  </si>
  <si>
    <t>Diversions income - water</t>
  </si>
  <si>
    <t>B</t>
  </si>
  <si>
    <t>Connections volume data - water</t>
  </si>
  <si>
    <t>New connections (residential)</t>
  </si>
  <si>
    <t>number</t>
  </si>
  <si>
    <t>New connections (business - excluding NAV connection)</t>
  </si>
  <si>
    <t xml:space="preserve">Total new connections served by incumbent </t>
  </si>
  <si>
    <t>New bulk supply connections into NAV sites</t>
  </si>
  <si>
    <t>Total new connections</t>
  </si>
  <si>
    <t>New connections where self-lay providers/developers a significant proportion of contestable activity (more than 75% of contestable activity)</t>
  </si>
  <si>
    <t>New connections where self-lay providers/developers will undertake some contestable activity (25% to 75% of contestable activity)</t>
  </si>
  <si>
    <t>New connections where self-lay providers/developers will undertake little to no contestable activity (less than 25% of contestable activity)</t>
  </si>
  <si>
    <t>Total new connections (excluding NAVs)</t>
  </si>
  <si>
    <t>C</t>
  </si>
  <si>
    <t>Properties volume data - water</t>
  </si>
  <si>
    <t>New properties (residential)</t>
  </si>
  <si>
    <t>New properties (business)</t>
  </si>
  <si>
    <t xml:space="preserve">Total new properties served by incumbent </t>
  </si>
  <si>
    <t>New properties on NAV sites (residential)</t>
  </si>
  <si>
    <t>New properties on NAV sites (business)</t>
  </si>
  <si>
    <t>Total new properties supplied on NAV sites</t>
  </si>
  <si>
    <t>Total new properties</t>
  </si>
  <si>
    <t>New properties where self-lay providers/developers will undertake a significant proportion of contestable activity (more than 75% of contestable activity)</t>
  </si>
  <si>
    <t>New properties where self-lay providers/developers will undertake some contestable activity (25% to 75% of contestable activity)</t>
  </si>
  <si>
    <t>New properties where self-lay providers/developers will undertake little to no contestable activity (less than 25% of contestable activity)</t>
  </si>
  <si>
    <t>Total new properties served by incumbent</t>
  </si>
  <si>
    <t>D</t>
  </si>
  <si>
    <t>Total cost of contestable activities (£m)</t>
  </si>
  <si>
    <t>Total direct costs of contestable activities for new connections where self-lay providers/developers will undertake a significant proportion of contestable activity (more than 75% of contestable activity)</t>
  </si>
  <si>
    <t>Total direct costs of contestable activities for new connections where self-lay providers/developers will undertake some contestable activity (25% to 75% of contestable activity)</t>
  </si>
  <si>
    <t>Total direct costs of contestable activities for new connections where self-lay providers/developers will undertake little to no contestable activity (less than 25% of contestable activity)</t>
  </si>
  <si>
    <t>Asset value payments for new connections where self-lay providers/developers a significant proportion of contestable activity (more than 75% of contestable activity)</t>
  </si>
  <si>
    <t>Asset value payments for new connections where self-lay providers/developers will undertake some contestable activity (25% to 75% of contestable activity)</t>
  </si>
  <si>
    <t>Asset value payments for new connections where self-lay providers/developers will undertake little to no contestable activity (less than 25% of contestable activity)</t>
  </si>
  <si>
    <t>Total cost of contestable activities (excluding NAVs)</t>
  </si>
  <si>
    <t>E</t>
  </si>
  <si>
    <t>App 28 data (£m)</t>
  </si>
  <si>
    <t>Infrastructure charge receipts (s146)</t>
  </si>
  <si>
    <t>Requisitioned mains (s43, s55 &amp; s56)</t>
  </si>
  <si>
    <t>Total value of income offset allowances</t>
  </si>
  <si>
    <t>Line definitions</t>
  </si>
  <si>
    <t>Totex expenditure on diversion works requested under section 185 Water Industry Act 1991.</t>
  </si>
  <si>
    <t>Totex expenditure on diversion works requested under New Roads and Street Works Act 1991.</t>
  </si>
  <si>
    <t>Totex expenditure on diversion works other than those in lines 1 and 2.</t>
  </si>
  <si>
    <t>Sum of lines 1-3.</t>
  </si>
  <si>
    <t>Income from diversion works requested under section 185 Water Industry Act 1991.</t>
  </si>
  <si>
    <t>Income from diversion works requested under New Roads and Street Works Act 1991.</t>
  </si>
  <si>
    <t>Income from diversion works other than those in lines 5 and 6.</t>
  </si>
  <si>
    <t>Sum of lines 5-7.</t>
  </si>
  <si>
    <t>Number of new connections in respect of residential properties (excluding any NAV activity)</t>
  </si>
  <si>
    <t>Number of new connections in respect of business properties (excluding any NAV activity or connections to a NAV)</t>
  </si>
  <si>
    <t>Total new connections served by incumbent. Sum of lines 9 and 10.</t>
  </si>
  <si>
    <t>Number of new connections into NAV sites to provide bulk supplies. Where a site requires more than one connection in order to make the bulk supply, then each connection should be counted and recorded in this line.</t>
  </si>
  <si>
    <t>Sum of lines 11-12.</t>
  </si>
  <si>
    <t>The number of new connections (excluding NAVs) where self-lay providers/developers will undertake a significant proportion of contestable activity (more than 75% of contestable activity)</t>
  </si>
  <si>
    <t>The number of new connections (excluding NAVs) where self-lay providers/developers will undertake some contestable activity (25% to 75% of contestable activity)</t>
  </si>
  <si>
    <t>The number of new connections (excluding NAVs) where self-lay providers/developers will undertake little to no contestable activity (less than 25% of contestable activity)</t>
  </si>
  <si>
    <t>Total new connections (excluding NAVs) - sum of lines 14-17. Should agree to line 13.</t>
  </si>
  <si>
    <t>Number of new residential properties added to the network (excluding any NAV activity)</t>
  </si>
  <si>
    <t>Number of new business properties added to the network (excluding any NAV activity)</t>
  </si>
  <si>
    <t>Number of new properties served by incumbent. Sum of lines 18 and 19.</t>
  </si>
  <si>
    <t xml:space="preserve">Number of new residential properties on a NAV site with a bulk supply from the incumbent. To be estimated if not known. </t>
  </si>
  <si>
    <t xml:space="preserve">Number of new business properties on a NAV site with a bulk supply from the incumbent. To be estimated if not known. </t>
  </si>
  <si>
    <t>Number of new properties on a NAV site with a bulk supply from the incumbent. Sum of lines 21 and 22.</t>
  </si>
  <si>
    <t>Total new properties supplied by the incumbent. Sum of lines 20 and 23.</t>
  </si>
  <si>
    <t>The number of new properties (excluding NAVs) where self-lay providers/developers will undertake a significant proportion of contestable activity (more than 75% of contestable activity).</t>
  </si>
  <si>
    <t>The number of new properties (excluding NAVs) where self-lay providers/developers will undertake some contestable activity (25% to 75% of contestable activity).</t>
  </si>
  <si>
    <t>The number of new properties (excluding NAVs) where self-lay providers/developers will undertake little to no contestable activity (less than 25% of contestable activity).</t>
  </si>
  <si>
    <t>Total new properties (excluding NAVs) - sum of lines 25-27. Should agree to line 20.</t>
  </si>
  <si>
    <t>Total direct costs incurred by the water company when undertaking contestable activities (excluding NAVs) for new connections where self-lay providers/developers will undertake a significant proportion of contestable activity (more than 75% of contestable activity). For avoidance of doubt, asset value payments should be excluded from this line.</t>
  </si>
  <si>
    <t xml:space="preserve">Total direct costs costs incurred by the water company when undertaking contestable activities (excluding NAVs) for new connections where self-lay providers/developers will undertake some contestable activity (25% to 75% of contestable activity). For avoidance of doubt, asset value payments should be excluded from this line.
</t>
  </si>
  <si>
    <r>
      <t>Total direct costs</t>
    </r>
    <r>
      <rPr>
        <b/>
        <sz val="12"/>
        <rFont val="Arial"/>
        <family val="2"/>
      </rPr>
      <t xml:space="preserve"> </t>
    </r>
    <r>
      <rPr>
        <sz val="12"/>
        <rFont val="Arial"/>
        <family val="2"/>
      </rPr>
      <t xml:space="preserve">incurred by the water company when undertaking contestable activities (excluding NAVs) for new connections where self-lay providers/developers will undertake little to no contestable activity (less than 25% of contestable activity). For avoidance of doubt, asset value payments should be excluded from this line.
</t>
    </r>
  </si>
  <si>
    <t>The total cost of asset value payments for new connections where self-lay providers/developers will undertake a significant proportion of contestable activity (more than 75% of contestable activity). Should not contain any costs reported in lines 29 to 31.</t>
  </si>
  <si>
    <t>The total cost of asset value payments for new connections where self-lay providers/developers will undertake some contestable activity (25% to 75% of contestable activity). Should not contain any costs reported in lines 29 to 31.</t>
  </si>
  <si>
    <t>The total cost of asset value payments for new connections where self-lay providers/developers will undertake little to no contestable activity (less than 25% of contestable activity). Should not contain any costs reported in lines 29 to 31.</t>
  </si>
  <si>
    <t>The total cost of contestable activities - sum of lines 29-34.</t>
  </si>
  <si>
    <t>Total value of income offset allowances. These may be included within a water infrastructure charge for English companies or against requisitions for Welsh companies.</t>
  </si>
  <si>
    <t>PR19 Data request, August 2019 - Developer services - Wholesale wastewater</t>
  </si>
  <si>
    <t>xx Wastewater</t>
  </si>
  <si>
    <t>Diversions expenditure - wastewater</t>
  </si>
  <si>
    <t>Diversions income - wastewater</t>
  </si>
  <si>
    <t>Connections volume data - wastewater</t>
  </si>
  <si>
    <t>Properties volume data - wastewater</t>
  </si>
  <si>
    <t>Total costs of contestable activities (£m)</t>
  </si>
  <si>
    <t>Total cost of contestable activities</t>
  </si>
  <si>
    <t>Requisitioned sewers (s100)</t>
  </si>
  <si>
    <t>Number of new connections to NAV sites to collect wastewater from a bulk discharge. Where a site requires more than one connection in order to collect wastewater, then each connection should be counted and recorded in this line.</t>
  </si>
  <si>
    <t>Total new connections (excluding NAVs) - sum of lines 14-16. Should agree to line 11.</t>
  </si>
  <si>
    <t xml:space="preserve">Number of new residential properties on a NAV site with a bulk discharge to the incumbent. To be estimated if not known. </t>
  </si>
  <si>
    <t xml:space="preserve">Number of new business properties on a NAV site with a bulk discharge to the incumbent. To be estimated if not known. </t>
  </si>
  <si>
    <t>Number of new properties on a NAV site with a bulk discharge to the incumbent. Sum of lines 21 and 22.</t>
  </si>
  <si>
    <t>Total new properties served by the incumbent. Sum of lines 20 and 23.</t>
  </si>
  <si>
    <t>Total direct costs costs incurred by the water company when undertaking contestable activities (excluding NAVs) for new connections where self-lay providers/developers will undertake some contestable activity (25% to 75% of contestable activity). For avoidance of doubt, asset value payments should be excluded from this line.</t>
  </si>
  <si>
    <t>Total direct costs incurred by the water company when undertaking contestable activities (excluding NAVs) for new connections where self-lay providers/developers will undertake little to no contestable activity (less than 25% of contestable activity). For avoidance of doubt, asset value payments should be excluded from this line.</t>
  </si>
  <si>
    <t>Total value of income offset allowances included within a company's wastewater infrastructure charge. These may be against the infrastructure charge for English companies or against requisitions for Welsh companies.</t>
  </si>
  <si>
    <t>Total infrastructure charges received in the year for new connections. This reflects a contribution to the costs of enhancing the local water network (Water Industry Act s146). These should be reported on a net basis (after deduction of the income offset).</t>
  </si>
  <si>
    <t>Total contributions received from developers to requisition a new water main (Water Industry Act s43, 55 &amp; 56). These should be reported on a net basis (after deduction of the income offset).</t>
  </si>
  <si>
    <t>Total infrastructure charges received in the year for new wastewater connections. These charges reflect the costs to the company of carrying out network reinforcement of the wastewater network to serve new wastewater connections (Water Industry Act s146). These should be reported on a net basis (after deduction of any income offset).</t>
  </si>
  <si>
    <t>Total contributions received from developers to requisition a new sewer (Water Industry Act s100). These should be reported on a net basis (after deduction of any income offs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
  </numFmts>
  <fonts count="13" x14ac:knownFonts="1">
    <font>
      <sz val="11"/>
      <color indexed="8"/>
      <name val="Calibri"/>
      <family val="2"/>
      <scheme val="minor"/>
    </font>
    <font>
      <sz val="11"/>
      <color theme="1"/>
      <name val="Arial"/>
      <family val="2"/>
    </font>
    <font>
      <sz val="11"/>
      <color theme="1"/>
      <name val="Arial"/>
      <family val="2"/>
    </font>
    <font>
      <sz val="11"/>
      <color theme="1"/>
      <name val="Arial"/>
      <family val="2"/>
    </font>
    <font>
      <sz val="12"/>
      <color theme="0"/>
      <name val="Franklin Gothic Demi"/>
      <family val="2"/>
    </font>
    <font>
      <sz val="12"/>
      <color theme="1"/>
      <name val="Arial"/>
      <family val="2"/>
    </font>
    <font>
      <sz val="11"/>
      <color indexed="8"/>
      <name val="Calibri"/>
      <family val="2"/>
      <scheme val="minor"/>
    </font>
    <font>
      <sz val="12"/>
      <color indexed="8"/>
      <name val="Calibri"/>
      <family val="2"/>
      <scheme val="minor"/>
    </font>
    <font>
      <sz val="12"/>
      <color rgb="FF0078C9"/>
      <name val="Franklin Gothic Demi"/>
      <family val="2"/>
    </font>
    <font>
      <sz val="12"/>
      <name val="Arial"/>
      <family val="2"/>
    </font>
    <font>
      <sz val="12"/>
      <color indexed="8"/>
      <name val="Arial"/>
      <family val="2"/>
    </font>
    <font>
      <sz val="10"/>
      <name val="Arial"/>
      <family val="2"/>
    </font>
    <font>
      <b/>
      <sz val="12"/>
      <name val="Arial"/>
      <family val="2"/>
    </font>
  </fonts>
  <fills count="9">
    <fill>
      <patternFill patternType="none"/>
    </fill>
    <fill>
      <patternFill patternType="gray125"/>
    </fill>
    <fill>
      <patternFill patternType="solid">
        <fgColor rgb="FF003479"/>
        <bgColor indexed="64"/>
      </patternFill>
    </fill>
    <fill>
      <patternFill patternType="solid">
        <fgColor theme="0"/>
        <bgColor indexed="64"/>
      </patternFill>
    </fill>
    <fill>
      <patternFill patternType="solid">
        <fgColor rgb="FFE0DCD8"/>
        <bgColor indexed="64"/>
      </patternFill>
    </fill>
    <fill>
      <patternFill patternType="solid">
        <fgColor rgb="FFFFFF00"/>
        <bgColor indexed="64"/>
      </patternFill>
    </fill>
    <fill>
      <patternFill patternType="solid">
        <fgColor rgb="FFBFDDF1"/>
        <bgColor indexed="64"/>
      </patternFill>
    </fill>
    <fill>
      <patternFill patternType="solid">
        <fgColor theme="4" tint="0.59999389629810485"/>
        <bgColor indexed="64"/>
      </patternFill>
    </fill>
    <fill>
      <patternFill patternType="solid">
        <fgColor rgb="FFFFC000"/>
        <bgColor indexed="64"/>
      </patternFill>
    </fill>
  </fills>
  <borders count="28">
    <border>
      <left/>
      <right/>
      <top/>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right style="medium">
        <color rgb="FF857362"/>
      </right>
      <top style="medium">
        <color rgb="FF857362"/>
      </top>
      <bottom style="medium">
        <color rgb="FF857362"/>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thin">
        <color rgb="FF857362"/>
      </left>
      <right style="medium">
        <color rgb="FF857362"/>
      </right>
      <top/>
      <bottom style="thin">
        <color rgb="FF857362"/>
      </bottom>
      <diagonal/>
    </border>
    <border>
      <left style="medium">
        <color rgb="FF857362"/>
      </left>
      <right style="medium">
        <color rgb="FF857362"/>
      </right>
      <top style="medium">
        <color rgb="FF857362"/>
      </top>
      <bottom style="medium">
        <color rgb="FF857362"/>
      </bottom>
      <diagonal/>
    </border>
  </borders>
  <cellStyleXfs count="7">
    <xf numFmtId="0" fontId="0" fillId="0" borderId="0"/>
    <xf numFmtId="9" fontId="6" fillId="0" borderId="0" applyFont="0" applyFill="0" applyBorder="0" applyAlignment="0" applyProtection="0"/>
    <xf numFmtId="0" fontId="3" fillId="0" borderId="0"/>
    <xf numFmtId="0" fontId="3" fillId="0" borderId="0"/>
    <xf numFmtId="0" fontId="11" fillId="0" borderId="0"/>
    <xf numFmtId="0" fontId="2" fillId="0" borderId="0"/>
    <xf numFmtId="0" fontId="1" fillId="0" borderId="0"/>
  </cellStyleXfs>
  <cellXfs count="122">
    <xf numFmtId="0" fontId="0" fillId="0" borderId="0" xfId="0"/>
    <xf numFmtId="0" fontId="4" fillId="2" borderId="0" xfId="2" applyFont="1" applyFill="1" applyBorder="1" applyAlignment="1">
      <alignment vertical="center"/>
    </xf>
    <xf numFmtId="0" fontId="4" fillId="2" borderId="0" xfId="2" applyFont="1" applyFill="1" applyBorder="1" applyAlignment="1">
      <alignment horizontal="center" vertical="center"/>
    </xf>
    <xf numFmtId="0" fontId="4" fillId="2" borderId="0" xfId="3" applyFont="1" applyFill="1" applyAlignment="1">
      <alignment horizontal="center" vertical="center"/>
    </xf>
    <xf numFmtId="0" fontId="5" fillId="0" borderId="0" xfId="2" applyFont="1" applyFill="1" applyAlignment="1" applyProtection="1">
      <alignment vertical="center"/>
    </xf>
    <xf numFmtId="0" fontId="7" fillId="0" borderId="0" xfId="0" applyFont="1" applyFill="1" applyAlignment="1">
      <alignment vertical="top"/>
    </xf>
    <xf numFmtId="0" fontId="7" fillId="3" borderId="0" xfId="0" applyFont="1" applyFill="1" applyAlignment="1">
      <alignment vertical="top"/>
    </xf>
    <xf numFmtId="0" fontId="5" fillId="3" borderId="0" xfId="2" applyFont="1" applyFill="1" applyAlignment="1">
      <alignment vertical="center"/>
    </xf>
    <xf numFmtId="0" fontId="5" fillId="3" borderId="0" xfId="2" applyFont="1" applyFill="1" applyAlignment="1">
      <alignment horizontal="center" vertical="center"/>
    </xf>
    <xf numFmtId="0" fontId="8" fillId="4" borderId="3" xfId="2" applyFont="1" applyFill="1" applyBorder="1" applyAlignment="1">
      <alignment horizontal="center" vertical="center" wrapText="1"/>
    </xf>
    <xf numFmtId="0" fontId="8" fillId="4" borderId="3" xfId="2" applyFont="1" applyFill="1" applyBorder="1" applyAlignment="1">
      <alignment horizontal="center" vertical="center"/>
    </xf>
    <xf numFmtId="0" fontId="8" fillId="4" borderId="4" xfId="2" applyFont="1" applyFill="1" applyBorder="1" applyAlignment="1">
      <alignment horizontal="center" vertical="center"/>
    </xf>
    <xf numFmtId="0" fontId="8" fillId="4" borderId="5" xfId="2" applyFont="1" applyFill="1" applyBorder="1" applyAlignment="1">
      <alignment horizontal="center" vertical="center"/>
    </xf>
    <xf numFmtId="0" fontId="8" fillId="4" borderId="6" xfId="2" applyFont="1" applyFill="1" applyBorder="1" applyAlignment="1">
      <alignment horizontal="center" vertical="center"/>
    </xf>
    <xf numFmtId="0" fontId="5" fillId="0" borderId="0" xfId="2" applyFont="1" applyFill="1" applyAlignment="1" applyProtection="1">
      <alignment horizontal="center" vertical="center"/>
    </xf>
    <xf numFmtId="0" fontId="5" fillId="0" borderId="0" xfId="2" applyFont="1" applyFill="1" applyAlignment="1">
      <alignment vertical="center"/>
    </xf>
    <xf numFmtId="0" fontId="5" fillId="3" borderId="8" xfId="2" applyFont="1" applyFill="1" applyBorder="1" applyAlignment="1">
      <alignment horizontal="center"/>
    </xf>
    <xf numFmtId="0" fontId="5" fillId="0" borderId="0" xfId="2" applyFont="1" applyFill="1" applyAlignment="1">
      <alignment horizontal="center" vertical="center"/>
    </xf>
    <xf numFmtId="0" fontId="8" fillId="4" borderId="10" xfId="2" applyFont="1" applyFill="1" applyBorder="1" applyAlignment="1">
      <alignment horizontal="center" vertical="center"/>
    </xf>
    <xf numFmtId="0" fontId="8" fillId="4" borderId="11" xfId="2" applyFont="1" applyFill="1" applyBorder="1" applyAlignment="1">
      <alignment vertical="center"/>
    </xf>
    <xf numFmtId="9" fontId="5" fillId="0" borderId="0" xfId="1" applyFont="1" applyFill="1" applyAlignment="1">
      <alignment horizontal="center" vertical="center"/>
    </xf>
    <xf numFmtId="0" fontId="5" fillId="0" borderId="8" xfId="2" applyFont="1" applyBorder="1" applyAlignment="1">
      <alignment horizontal="center"/>
    </xf>
    <xf numFmtId="0" fontId="10" fillId="0" borderId="8" xfId="0" applyFont="1" applyBorder="1" applyAlignment="1"/>
    <xf numFmtId="0" fontId="5" fillId="0" borderId="0" xfId="2" applyFont="1" applyBorder="1" applyAlignment="1">
      <alignment horizontal="center"/>
    </xf>
    <xf numFmtId="164" fontId="5" fillId="5" borderId="12" xfId="2" applyNumberFormat="1" applyFont="1" applyFill="1" applyBorder="1" applyAlignment="1">
      <alignment horizontal="center" vertical="center"/>
    </xf>
    <xf numFmtId="164" fontId="5" fillId="5" borderId="13" xfId="2" applyNumberFormat="1" applyFont="1" applyFill="1" applyBorder="1" applyAlignment="1">
      <alignment horizontal="center" vertical="center"/>
    </xf>
    <xf numFmtId="164" fontId="5" fillId="6" borderId="14" xfId="2" applyNumberFormat="1" applyFont="1" applyFill="1" applyBorder="1" applyAlignment="1">
      <alignment horizontal="center" vertical="center"/>
    </xf>
    <xf numFmtId="0" fontId="5" fillId="0" borderId="0" xfId="2" applyFont="1" applyFill="1" applyAlignment="1" applyProtection="1"/>
    <xf numFmtId="0" fontId="10" fillId="0" borderId="0" xfId="0" applyFont="1" applyFill="1" applyAlignment="1">
      <alignment horizontal="left"/>
    </xf>
    <xf numFmtId="0" fontId="10" fillId="0" borderId="0" xfId="0" applyFont="1" applyFill="1" applyAlignment="1"/>
    <xf numFmtId="0" fontId="5" fillId="0" borderId="0" xfId="2" applyFont="1" applyFill="1" applyAlignment="1" applyProtection="1">
      <alignment horizontal="center"/>
    </xf>
    <xf numFmtId="0" fontId="10" fillId="3" borderId="0" xfId="0" applyFont="1" applyFill="1" applyAlignment="1"/>
    <xf numFmtId="164" fontId="5" fillId="5" borderId="15" xfId="2" applyNumberFormat="1" applyFont="1" applyFill="1" applyBorder="1" applyAlignment="1">
      <alignment horizontal="center" vertical="center"/>
    </xf>
    <xf numFmtId="164" fontId="5" fillId="5" borderId="16" xfId="2" applyNumberFormat="1" applyFont="1" applyFill="1" applyBorder="1" applyAlignment="1">
      <alignment horizontal="center" vertical="center"/>
    </xf>
    <xf numFmtId="164" fontId="5" fillId="6" borderId="17" xfId="2" applyNumberFormat="1" applyFont="1" applyFill="1" applyBorder="1" applyAlignment="1">
      <alignment horizontal="center" vertical="center"/>
    </xf>
    <xf numFmtId="164" fontId="5" fillId="7" borderId="15" xfId="2" applyNumberFormat="1" applyFont="1" applyFill="1" applyBorder="1" applyAlignment="1">
      <alignment horizontal="center" vertical="center"/>
    </xf>
    <xf numFmtId="164" fontId="5" fillId="7" borderId="16" xfId="2" applyNumberFormat="1" applyFont="1" applyFill="1" applyBorder="1" applyAlignment="1">
      <alignment horizontal="center" vertical="center"/>
    </xf>
    <xf numFmtId="0" fontId="5" fillId="0" borderId="0" xfId="2" applyFont="1" applyFill="1" applyBorder="1" applyAlignment="1">
      <alignment horizontal="center"/>
    </xf>
    <xf numFmtId="0" fontId="10" fillId="0" borderId="0" xfId="0" applyFont="1" applyFill="1" applyBorder="1" applyAlignment="1"/>
    <xf numFmtId="0" fontId="10" fillId="0" borderId="0" xfId="0" applyFont="1" applyAlignment="1">
      <alignment horizontal="left"/>
    </xf>
    <xf numFmtId="0" fontId="10" fillId="0" borderId="0" xfId="0" applyFont="1"/>
    <xf numFmtId="0" fontId="10" fillId="0" borderId="0" xfId="0" applyFont="1" applyFill="1"/>
    <xf numFmtId="9" fontId="10" fillId="0" borderId="0" xfId="1" applyFont="1" applyFill="1" applyAlignment="1">
      <alignment horizontal="center" vertical="center"/>
    </xf>
    <xf numFmtId="0" fontId="10" fillId="0" borderId="0" xfId="0" applyFont="1" applyFill="1" applyAlignment="1">
      <alignment horizontal="center" vertical="center"/>
    </xf>
    <xf numFmtId="1" fontId="5" fillId="5" borderId="12" xfId="2" applyNumberFormat="1" applyFont="1" applyFill="1" applyBorder="1" applyAlignment="1">
      <alignment horizontal="center" vertical="center"/>
    </xf>
    <xf numFmtId="1" fontId="5" fillId="5" borderId="13" xfId="2" applyNumberFormat="1" applyFont="1" applyFill="1" applyBorder="1" applyAlignment="1">
      <alignment horizontal="center" vertical="center"/>
    </xf>
    <xf numFmtId="1" fontId="5" fillId="6" borderId="14" xfId="2" applyNumberFormat="1" applyFont="1" applyFill="1" applyBorder="1" applyAlignment="1">
      <alignment horizontal="center" vertical="center"/>
    </xf>
    <xf numFmtId="1" fontId="5" fillId="5" borderId="15" xfId="2" applyNumberFormat="1" applyFont="1" applyFill="1" applyBorder="1" applyAlignment="1">
      <alignment horizontal="center" vertical="center"/>
    </xf>
    <xf numFmtId="1" fontId="5" fillId="5" borderId="16" xfId="2" applyNumberFormat="1" applyFont="1" applyFill="1" applyBorder="1" applyAlignment="1">
      <alignment horizontal="center" vertical="center"/>
    </xf>
    <xf numFmtId="1" fontId="5" fillId="6" borderId="17" xfId="2" applyNumberFormat="1" applyFont="1" applyFill="1" applyBorder="1" applyAlignment="1">
      <alignment horizontal="center" vertical="center"/>
    </xf>
    <xf numFmtId="1" fontId="5" fillId="7" borderId="15" xfId="2" applyNumberFormat="1" applyFont="1" applyFill="1" applyBorder="1" applyAlignment="1">
      <alignment horizontal="center" vertical="center"/>
    </xf>
    <xf numFmtId="1" fontId="5" fillId="7" borderId="16" xfId="2" applyNumberFormat="1" applyFont="1" applyFill="1" applyBorder="1" applyAlignment="1">
      <alignment horizontal="center" vertical="center"/>
    </xf>
    <xf numFmtId="1" fontId="10" fillId="0" borderId="0" xfId="0" applyNumberFormat="1" applyFont="1" applyAlignment="1">
      <alignment horizontal="center" vertical="center"/>
    </xf>
    <xf numFmtId="0" fontId="10" fillId="0" borderId="8" xfId="0" applyFont="1" applyBorder="1"/>
    <xf numFmtId="1" fontId="10" fillId="0" borderId="0" xfId="0" applyNumberFormat="1" applyFont="1" applyFill="1" applyAlignment="1">
      <alignment horizontal="center" vertical="center"/>
    </xf>
    <xf numFmtId="1" fontId="5" fillId="0" borderId="0" xfId="2" applyNumberFormat="1" applyFont="1" applyFill="1" applyAlignment="1">
      <alignment horizontal="center" vertical="center"/>
    </xf>
    <xf numFmtId="0" fontId="10" fillId="0" borderId="0" xfId="0" applyFont="1" applyAlignment="1">
      <alignment horizontal="center" vertical="center"/>
    </xf>
    <xf numFmtId="0" fontId="10" fillId="0" borderId="0" xfId="0" applyFont="1" applyAlignment="1">
      <alignment horizontal="left" vertical="center"/>
    </xf>
    <xf numFmtId="0" fontId="5" fillId="0" borderId="18" xfId="2" applyFont="1" applyBorder="1" applyAlignment="1">
      <alignment horizontal="center" vertical="center"/>
    </xf>
    <xf numFmtId="0" fontId="10" fillId="0" borderId="0" xfId="0" applyFont="1" applyFill="1" applyAlignment="1">
      <alignment vertical="center"/>
    </xf>
    <xf numFmtId="0" fontId="10" fillId="0" borderId="0" xfId="0" applyFont="1" applyAlignment="1">
      <alignment vertical="center"/>
    </xf>
    <xf numFmtId="0" fontId="5" fillId="0" borderId="8" xfId="2" applyFont="1" applyBorder="1" applyAlignment="1">
      <alignment horizontal="center" vertical="center"/>
    </xf>
    <xf numFmtId="0" fontId="10" fillId="0" borderId="0" xfId="0" applyFont="1" applyAlignment="1">
      <alignment horizontal="center" vertical="center" wrapText="1"/>
    </xf>
    <xf numFmtId="0" fontId="10" fillId="0" borderId="0" xfId="0" applyFont="1" applyAlignment="1">
      <alignment horizontal="left" wrapText="1"/>
    </xf>
    <xf numFmtId="1" fontId="5" fillId="0" borderId="0" xfId="2" applyNumberFormat="1" applyFont="1" applyFill="1" applyBorder="1" applyAlignment="1">
      <alignment horizontal="center" vertical="center"/>
    </xf>
    <xf numFmtId="0" fontId="10" fillId="0" borderId="0" xfId="0" applyFont="1" applyFill="1" applyBorder="1" applyAlignment="1">
      <alignment vertical="center"/>
    </xf>
    <xf numFmtId="0" fontId="10" fillId="0" borderId="0" xfId="0" applyFont="1" applyBorder="1" applyAlignment="1">
      <alignment horizontal="left" vertical="center" wrapText="1"/>
    </xf>
    <xf numFmtId="0" fontId="4" fillId="2" borderId="0" xfId="3" applyFont="1" applyFill="1" applyAlignment="1">
      <alignment horizontal="right" vertical="center"/>
    </xf>
    <xf numFmtId="0" fontId="5" fillId="0" borderId="0" xfId="2" applyFont="1" applyFill="1" applyBorder="1" applyAlignment="1">
      <alignment vertical="center"/>
    </xf>
    <xf numFmtId="0" fontId="5" fillId="0" borderId="0" xfId="2" applyFont="1" applyFill="1" applyBorder="1" applyAlignment="1">
      <alignment horizontal="center" vertical="center"/>
    </xf>
    <xf numFmtId="9" fontId="5" fillId="0" borderId="0" xfId="1" applyFont="1" applyFill="1" applyBorder="1" applyAlignment="1">
      <alignment horizontal="center" vertical="center"/>
    </xf>
    <xf numFmtId="164" fontId="5" fillId="7" borderId="23" xfId="2" applyNumberFormat="1" applyFont="1" applyFill="1" applyBorder="1" applyAlignment="1">
      <alignment horizontal="center" vertical="center"/>
    </xf>
    <xf numFmtId="164" fontId="5" fillId="7" borderId="24" xfId="2" applyNumberFormat="1" applyFont="1" applyFill="1" applyBorder="1" applyAlignment="1">
      <alignment horizontal="center" vertical="center"/>
    </xf>
    <xf numFmtId="164" fontId="5" fillId="6" borderId="25" xfId="2" applyNumberFormat="1" applyFont="1" applyFill="1" applyBorder="1" applyAlignment="1">
      <alignment horizontal="center" vertical="center"/>
    </xf>
    <xf numFmtId="1" fontId="5" fillId="7" borderId="23" xfId="2" applyNumberFormat="1" applyFont="1" applyFill="1" applyBorder="1" applyAlignment="1">
      <alignment horizontal="center" vertical="center"/>
    </xf>
    <xf numFmtId="1" fontId="5" fillId="7" borderId="24" xfId="2" applyNumberFormat="1" applyFont="1" applyFill="1" applyBorder="1" applyAlignment="1">
      <alignment horizontal="center" vertical="center"/>
    </xf>
    <xf numFmtId="1" fontId="5" fillId="6" borderId="25" xfId="2" applyNumberFormat="1" applyFont="1" applyFill="1" applyBorder="1" applyAlignment="1">
      <alignment horizontal="center" vertical="center"/>
    </xf>
    <xf numFmtId="1" fontId="5" fillId="5" borderId="21" xfId="2" applyNumberFormat="1" applyFont="1" applyFill="1" applyBorder="1" applyAlignment="1">
      <alignment horizontal="center" vertical="center"/>
    </xf>
    <xf numFmtId="1" fontId="5" fillId="5" borderId="22" xfId="2" applyNumberFormat="1" applyFont="1" applyFill="1" applyBorder="1" applyAlignment="1">
      <alignment horizontal="center" vertical="center"/>
    </xf>
    <xf numFmtId="1" fontId="5" fillId="6" borderId="26" xfId="2" applyNumberFormat="1" applyFont="1" applyFill="1" applyBorder="1" applyAlignment="1">
      <alignment horizontal="center" vertical="center"/>
    </xf>
    <xf numFmtId="0" fontId="8" fillId="4" borderId="27" xfId="2" applyFont="1" applyFill="1" applyBorder="1" applyAlignment="1">
      <alignment horizontal="left" vertical="center"/>
    </xf>
    <xf numFmtId="0" fontId="5" fillId="0" borderId="0" xfId="2" applyFont="1" applyBorder="1" applyAlignment="1">
      <alignment horizontal="center" vertical="center"/>
    </xf>
    <xf numFmtId="0" fontId="4" fillId="2" borderId="0" xfId="2" applyFont="1" applyFill="1" applyBorder="1" applyAlignment="1">
      <alignment horizontal="left" vertical="center"/>
    </xf>
    <xf numFmtId="0" fontId="10" fillId="0" borderId="19" xfId="0" applyFont="1" applyBorder="1" applyAlignment="1">
      <alignment horizontal="left" vertical="center"/>
    </xf>
    <xf numFmtId="164" fontId="5" fillId="0" borderId="0" xfId="2" applyNumberFormat="1" applyFont="1" applyFill="1" applyBorder="1" applyAlignment="1">
      <alignment horizontal="center" vertical="center"/>
    </xf>
    <xf numFmtId="0" fontId="10" fillId="0" borderId="0" xfId="0" applyFont="1" applyBorder="1" applyAlignment="1"/>
    <xf numFmtId="0" fontId="5" fillId="3" borderId="0" xfId="2" applyFont="1" applyFill="1" applyBorder="1" applyAlignment="1">
      <alignment horizontal="center"/>
    </xf>
    <xf numFmtId="0" fontId="8" fillId="4" borderId="5" xfId="2" applyFont="1" applyFill="1" applyBorder="1" applyAlignment="1">
      <alignment horizontal="left" vertical="center"/>
    </xf>
    <xf numFmtId="0" fontId="10" fillId="0" borderId="19" xfId="0" applyFont="1" applyBorder="1" applyAlignment="1">
      <alignment horizontal="left" vertical="center" wrapText="1"/>
    </xf>
    <xf numFmtId="0" fontId="10" fillId="0" borderId="9" xfId="0" applyFont="1" applyBorder="1" applyAlignment="1">
      <alignment horizontal="left" vertical="center" wrapText="1"/>
    </xf>
    <xf numFmtId="0" fontId="10" fillId="0" borderId="20" xfId="0" applyFont="1" applyBorder="1" applyAlignment="1">
      <alignment horizontal="left" vertical="center" wrapText="1"/>
    </xf>
    <xf numFmtId="0" fontId="9" fillId="0" borderId="8" xfId="2" applyFont="1" applyBorder="1" applyAlignment="1">
      <alignment horizontal="center"/>
    </xf>
    <xf numFmtId="0" fontId="9" fillId="0" borderId="8" xfId="0" applyFont="1" applyBorder="1" applyAlignment="1"/>
    <xf numFmtId="0" fontId="9" fillId="0" borderId="8" xfId="2" applyFont="1" applyBorder="1" applyAlignment="1">
      <alignment horizontal="center" vertical="center"/>
    </xf>
    <xf numFmtId="0" fontId="9" fillId="0" borderId="19" xfId="0" applyFont="1" applyBorder="1" applyAlignment="1">
      <alignment horizontal="left" vertical="center" wrapText="1"/>
    </xf>
    <xf numFmtId="0" fontId="9" fillId="0" borderId="9" xfId="0" applyFont="1" applyBorder="1" applyAlignment="1">
      <alignment horizontal="left" vertical="center" wrapText="1"/>
    </xf>
    <xf numFmtId="0" fontId="9" fillId="0" borderId="20" xfId="0" applyFont="1" applyBorder="1" applyAlignment="1">
      <alignment horizontal="left" vertical="center" wrapText="1"/>
    </xf>
    <xf numFmtId="0" fontId="9" fillId="0" borderId="19" xfId="0" applyFont="1" applyBorder="1" applyAlignment="1">
      <alignment horizontal="left" vertical="top" wrapText="1"/>
    </xf>
    <xf numFmtId="0" fontId="9" fillId="0" borderId="19" xfId="0" applyFont="1" applyBorder="1" applyAlignment="1">
      <alignment horizontal="left" vertical="center"/>
    </xf>
    <xf numFmtId="0" fontId="9" fillId="0" borderId="8" xfId="0" applyFont="1" applyBorder="1"/>
    <xf numFmtId="0" fontId="9" fillId="0" borderId="16" xfId="5" applyFont="1" applyBorder="1" applyAlignment="1">
      <alignment vertical="center"/>
    </xf>
    <xf numFmtId="0" fontId="9" fillId="0" borderId="13" xfId="5" applyFont="1" applyBorder="1" applyAlignment="1">
      <alignment vertical="center"/>
    </xf>
    <xf numFmtId="164" fontId="5" fillId="8" borderId="15" xfId="6" applyNumberFormat="1" applyFont="1" applyFill="1" applyBorder="1" applyAlignment="1">
      <alignment horizontal="center" vertical="center"/>
    </xf>
    <xf numFmtId="0" fontId="8" fillId="4" borderId="1" xfId="2" applyFont="1" applyFill="1" applyBorder="1" applyAlignment="1">
      <alignment horizontal="left" vertical="center"/>
    </xf>
    <xf numFmtId="0" fontId="8" fillId="4" borderId="2" xfId="2" applyFont="1" applyFill="1" applyBorder="1" applyAlignment="1">
      <alignment horizontal="left" vertical="center"/>
    </xf>
    <xf numFmtId="0" fontId="5" fillId="0" borderId="0" xfId="2" applyFont="1" applyFill="1" applyAlignment="1" applyProtection="1">
      <alignment horizontal="center" vertical="center" wrapText="1"/>
    </xf>
    <xf numFmtId="0" fontId="8" fillId="4" borderId="5" xfId="2" applyFont="1" applyFill="1" applyBorder="1" applyAlignment="1">
      <alignment horizontal="left" vertical="center"/>
    </xf>
    <xf numFmtId="0" fontId="8" fillId="4" borderId="7" xfId="2" applyFont="1" applyFill="1" applyBorder="1" applyAlignment="1">
      <alignment horizontal="left" vertical="center"/>
    </xf>
    <xf numFmtId="0" fontId="10" fillId="0" borderId="19" xfId="0" applyFont="1" applyBorder="1" applyAlignment="1">
      <alignment horizontal="left" vertical="center" wrapText="1"/>
    </xf>
    <xf numFmtId="0" fontId="10" fillId="0" borderId="9" xfId="0" applyFont="1" applyBorder="1" applyAlignment="1">
      <alignment horizontal="left" vertical="center" wrapText="1"/>
    </xf>
    <xf numFmtId="0" fontId="10" fillId="0" borderId="20" xfId="0" applyFont="1" applyBorder="1" applyAlignment="1">
      <alignment horizontal="left" vertical="center" wrapText="1"/>
    </xf>
    <xf numFmtId="0" fontId="9" fillId="4" borderId="1" xfId="2" applyFont="1" applyFill="1" applyBorder="1" applyAlignment="1">
      <alignment horizontal="center" vertical="center"/>
    </xf>
    <xf numFmtId="0" fontId="9" fillId="4" borderId="5" xfId="2" applyFont="1" applyFill="1" applyBorder="1" applyAlignment="1">
      <alignment horizontal="center" vertical="center"/>
    </xf>
    <xf numFmtId="0" fontId="9" fillId="0" borderId="19" xfId="0" applyFont="1" applyBorder="1" applyAlignment="1">
      <alignment horizontal="left" vertical="center" wrapText="1"/>
    </xf>
    <xf numFmtId="0" fontId="9" fillId="0" borderId="9" xfId="0" applyFont="1" applyBorder="1" applyAlignment="1">
      <alignment horizontal="left" vertical="center" wrapText="1"/>
    </xf>
    <xf numFmtId="0" fontId="9" fillId="0" borderId="20" xfId="0" applyFont="1" applyBorder="1" applyAlignment="1">
      <alignment horizontal="left" vertical="center" wrapText="1"/>
    </xf>
    <xf numFmtId="49" fontId="9" fillId="0" borderId="8" xfId="4" applyNumberFormat="1" applyFont="1" applyFill="1" applyBorder="1" applyAlignment="1" applyProtection="1">
      <alignment horizontal="left" vertical="center" wrapText="1"/>
    </xf>
    <xf numFmtId="0" fontId="10" fillId="0" borderId="19" xfId="0" applyFont="1" applyFill="1" applyBorder="1" applyAlignment="1">
      <alignment horizontal="left" vertical="center" wrapText="1"/>
    </xf>
    <xf numFmtId="0" fontId="10" fillId="0" borderId="9" xfId="0" applyFont="1" applyFill="1" applyBorder="1" applyAlignment="1">
      <alignment horizontal="left" vertical="center" wrapText="1"/>
    </xf>
    <xf numFmtId="0" fontId="10" fillId="0" borderId="20" xfId="0" applyFont="1" applyFill="1" applyBorder="1" applyAlignment="1">
      <alignment horizontal="left" vertical="center" wrapText="1"/>
    </xf>
    <xf numFmtId="0" fontId="9" fillId="0" borderId="8" xfId="0" applyFont="1" applyBorder="1" applyAlignment="1">
      <alignment horizontal="left" vertical="center"/>
    </xf>
    <xf numFmtId="0" fontId="9" fillId="0" borderId="8" xfId="0" applyFont="1" applyBorder="1" applyAlignment="1">
      <alignment horizontal="left" vertical="center" wrapText="1"/>
    </xf>
  </cellXfs>
  <cellStyles count="7">
    <cellStyle name="Normal" xfId="0" builtinId="0"/>
    <cellStyle name="Normal 2 2" xfId="4" xr:uid="{00000000-0005-0000-0000-000001000000}"/>
    <cellStyle name="Normal 2 3 3 4" xfId="3" xr:uid="{00000000-0005-0000-0000-000002000000}"/>
    <cellStyle name="Normal 3 2" xfId="5" xr:uid="{00000000-0005-0000-0000-000003000000}"/>
    <cellStyle name="Normal 3 2 4 4" xfId="2" xr:uid="{00000000-0005-0000-0000-000004000000}"/>
    <cellStyle name="Normal 3 2 4 4 2" xfId="6" xr:uid="{2C46A78C-C462-4B6D-AA0C-8B78FC36C6EF}"/>
    <cellStyle name="Percent" xfId="1" builtinId="5"/>
  </cellStyles>
  <dxfs count="0"/>
  <tableStyles count="0" defaultTableStyle="TableStyleMedium2" defaultPivotStyle="PivotStyleLight16"/>
  <colors>
    <mruColors>
      <color rgb="FF00206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9" Type="http://schemas.openxmlformats.org/officeDocument/2006/relationships/externalLink" Target="externalLinks/externalLink36.xml"/><Relationship Id="rId21" Type="http://schemas.openxmlformats.org/officeDocument/2006/relationships/externalLink" Target="externalLinks/externalLink18.xml"/><Relationship Id="rId34" Type="http://schemas.openxmlformats.org/officeDocument/2006/relationships/externalLink" Target="externalLinks/externalLink31.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76" Type="http://schemas.openxmlformats.org/officeDocument/2006/relationships/externalLink" Target="externalLinks/externalLink73.xml"/><Relationship Id="rId84" Type="http://schemas.openxmlformats.org/officeDocument/2006/relationships/externalLink" Target="externalLinks/externalLink81.xml"/><Relationship Id="rId89" Type="http://schemas.openxmlformats.org/officeDocument/2006/relationships/theme" Target="theme/theme1.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92"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13.xml"/><Relationship Id="rId29" Type="http://schemas.openxmlformats.org/officeDocument/2006/relationships/externalLink" Target="externalLinks/externalLink26.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66" Type="http://schemas.openxmlformats.org/officeDocument/2006/relationships/externalLink" Target="externalLinks/externalLink63.xml"/><Relationship Id="rId74" Type="http://schemas.openxmlformats.org/officeDocument/2006/relationships/externalLink" Target="externalLinks/externalLink71.xml"/><Relationship Id="rId79" Type="http://schemas.openxmlformats.org/officeDocument/2006/relationships/externalLink" Target="externalLinks/externalLink76.xml"/><Relationship Id="rId87" Type="http://schemas.openxmlformats.org/officeDocument/2006/relationships/externalLink" Target="externalLinks/externalLink84.xml"/><Relationship Id="rId5" Type="http://schemas.openxmlformats.org/officeDocument/2006/relationships/externalLink" Target="externalLinks/externalLink2.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 Id="rId90" Type="http://schemas.openxmlformats.org/officeDocument/2006/relationships/styles" Target="styles.xml"/><Relationship Id="rId95" Type="http://schemas.openxmlformats.org/officeDocument/2006/relationships/customXml" Target="../customXml/item3.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77" Type="http://schemas.openxmlformats.org/officeDocument/2006/relationships/externalLink" Target="externalLinks/externalLink74.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80" Type="http://schemas.openxmlformats.org/officeDocument/2006/relationships/externalLink" Target="externalLinks/externalLink77.xml"/><Relationship Id="rId85" Type="http://schemas.openxmlformats.org/officeDocument/2006/relationships/externalLink" Target="externalLinks/externalLink82.xml"/><Relationship Id="rId93"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83" Type="http://schemas.openxmlformats.org/officeDocument/2006/relationships/externalLink" Target="externalLinks/externalLink80.xml"/><Relationship Id="rId88" Type="http://schemas.openxmlformats.org/officeDocument/2006/relationships/externalLink" Target="externalLinks/externalLink85.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81" Type="http://schemas.openxmlformats.org/officeDocument/2006/relationships/externalLink" Target="externalLinks/externalLink78.xml"/><Relationship Id="rId86" Type="http://schemas.openxmlformats.org/officeDocument/2006/relationships/externalLink" Target="externalLinks/externalLink83.xml"/><Relationship Id="rId94" Type="http://schemas.openxmlformats.org/officeDocument/2006/relationships/customXml" Target="../customXml/item2.xml"/><Relationship Id="rId4" Type="http://schemas.openxmlformats.org/officeDocument/2006/relationships/externalLink" Target="externalLinks/externalLink1.xml"/><Relationship Id="rId9" Type="http://schemas.openxmlformats.org/officeDocument/2006/relationships/externalLink" Target="externalLinks/externalLink6.xml"/></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9</xdr:col>
      <xdr:colOff>544286</xdr:colOff>
      <xdr:row>19</xdr:row>
      <xdr:rowOff>0</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0" y="0"/>
          <a:ext cx="12073064" cy="3485444"/>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0">
              <a:solidFill>
                <a:srgbClr val="002060"/>
              </a:solidFill>
              <a:effectLst/>
              <a:latin typeface="Franklin Gothic Demi" panose="020B0703020102020204" pitchFamily="34" charset="0"/>
              <a:ea typeface="+mn-ea"/>
              <a:cs typeface="Arial" panose="020B0604020202020204" pitchFamily="34" charset="0"/>
            </a:rPr>
            <a:t>PR19 draft</a:t>
          </a:r>
          <a:r>
            <a:rPr lang="en-GB" sz="1800" b="0" baseline="0">
              <a:solidFill>
                <a:srgbClr val="002060"/>
              </a:solidFill>
              <a:effectLst/>
              <a:latin typeface="Franklin Gothic Demi" panose="020B0703020102020204" pitchFamily="34" charset="0"/>
              <a:ea typeface="+mn-ea"/>
              <a:cs typeface="Arial" panose="020B0604020202020204" pitchFamily="34" charset="0"/>
            </a:rPr>
            <a:t> determinations: </a:t>
          </a:r>
          <a:r>
            <a:rPr lang="en-GB" sz="1800" b="0">
              <a:solidFill>
                <a:srgbClr val="002060"/>
              </a:solidFill>
              <a:effectLst/>
              <a:latin typeface="Franklin Gothic Demi" panose="020B0703020102020204" pitchFamily="34" charset="0"/>
              <a:ea typeface="+mn-ea"/>
              <a:cs typeface="Arial" panose="020B0604020202020204" pitchFamily="34" charset="0"/>
            </a:rPr>
            <a:t>Developer services data request post</a:t>
          </a:r>
          <a:r>
            <a:rPr lang="en-GB" sz="1800" b="0" baseline="0">
              <a:solidFill>
                <a:srgbClr val="002060"/>
              </a:solidFill>
              <a:effectLst/>
              <a:latin typeface="Franklin Gothic Demi" panose="020B0703020102020204" pitchFamily="34" charset="0"/>
              <a:ea typeface="+mn-ea"/>
              <a:cs typeface="Arial" panose="020B0604020202020204" pitchFamily="34" charset="0"/>
            </a:rPr>
            <a:t> draft determinations</a:t>
          </a:r>
          <a:endParaRPr lang="en-GB" sz="1800" b="0">
            <a:solidFill>
              <a:srgbClr val="002060"/>
            </a:solidFill>
            <a:effectLst/>
            <a:latin typeface="Franklin Gothic Demi" panose="020B0703020102020204" pitchFamily="34" charset="0"/>
            <a:ea typeface="+mn-ea"/>
            <a:cs typeface="Arial" panose="020B0604020202020204" pitchFamily="34" charset="0"/>
          </a:endParaRPr>
        </a:p>
        <a:p>
          <a:endParaRPr lang="en-GB" sz="1200" b="1">
            <a:solidFill>
              <a:schemeClr val="dk1"/>
            </a:solidFill>
            <a:effectLst/>
            <a:latin typeface="Arial" panose="020B0604020202020204" pitchFamily="34" charset="0"/>
            <a:ea typeface="+mn-ea"/>
            <a:cs typeface="Arial" panose="020B0604020202020204" pitchFamily="34" charset="0"/>
          </a:endParaRPr>
        </a:p>
        <a:p>
          <a:r>
            <a:rPr lang="en-GB" sz="1200">
              <a:solidFill>
                <a:schemeClr val="dk1"/>
              </a:solidFill>
              <a:effectLst/>
              <a:latin typeface="Arial" panose="020B0604020202020204" pitchFamily="34" charset="0"/>
              <a:ea typeface="+mn-ea"/>
              <a:cs typeface="Arial" panose="020B0604020202020204" pitchFamily="34" charset="0"/>
            </a:rPr>
            <a:t>In our 'PR19 draft determinations:</a:t>
          </a:r>
          <a:r>
            <a:rPr lang="en-GB" sz="1200" baseline="0">
              <a:solidFill>
                <a:schemeClr val="dk1"/>
              </a:solidFill>
              <a:effectLst/>
              <a:latin typeface="Arial" panose="020B0604020202020204" pitchFamily="34" charset="0"/>
              <a:ea typeface="+mn-ea"/>
              <a:cs typeface="Arial" panose="020B0604020202020204" pitchFamily="34" charset="0"/>
            </a:rPr>
            <a:t> </a:t>
          </a:r>
          <a:r>
            <a:rPr lang="en-GB" sz="1200" b="0" i="0">
              <a:solidFill>
                <a:schemeClr val="dk1"/>
              </a:solidFill>
              <a:effectLst/>
              <a:latin typeface="Arial" panose="020B0604020202020204" pitchFamily="34" charset="0"/>
              <a:ea typeface="+mn-ea"/>
              <a:cs typeface="Arial" panose="020B0604020202020204" pitchFamily="34" charset="0"/>
            </a:rPr>
            <a:t>Our proposed approach to regulating developer services' we explained</a:t>
          </a:r>
          <a:r>
            <a:rPr lang="en-GB" sz="1200" b="0" i="0" baseline="0">
              <a:solidFill>
                <a:schemeClr val="dk1"/>
              </a:solidFill>
              <a:effectLst/>
              <a:latin typeface="Arial" panose="020B0604020202020204" pitchFamily="34" charset="0"/>
              <a:ea typeface="+mn-ea"/>
              <a:cs typeface="Arial" panose="020B0604020202020204" pitchFamily="34" charset="0"/>
            </a:rPr>
            <a:t> that we would be requesting data to inform our developer services assesment for PR19. </a:t>
          </a:r>
        </a:p>
        <a:p>
          <a:endParaRPr lang="en-GB" sz="1200" b="0" i="0" baseline="0">
            <a:solidFill>
              <a:schemeClr val="dk1"/>
            </a:solidFill>
            <a:effectLst/>
            <a:latin typeface="Arial" panose="020B0604020202020204" pitchFamily="34" charset="0"/>
            <a:ea typeface="+mn-ea"/>
            <a:cs typeface="Arial" panose="020B0604020202020204" pitchFamily="34" charset="0"/>
          </a:endParaRPr>
        </a:p>
        <a:p>
          <a:r>
            <a:rPr lang="en-GB" sz="1200" b="0" i="0" baseline="0">
              <a:solidFill>
                <a:sysClr val="windowText" lastClr="000000"/>
              </a:solidFill>
              <a:effectLst/>
              <a:latin typeface="Arial" panose="020B0604020202020204" pitchFamily="34" charset="0"/>
              <a:ea typeface="+mn-ea"/>
              <a:cs typeface="Arial" panose="020B0604020202020204" pitchFamily="34" charset="0"/>
            </a:rPr>
            <a:t>For the completion of these tables, please see the follow up guidance provided in the accompaining document 'Developer_services_call_160819_follow_up'.</a:t>
          </a:r>
        </a:p>
        <a:p>
          <a:endParaRPr lang="en-GB" sz="1200" b="0" i="0" baseline="0">
            <a:solidFill>
              <a:schemeClr val="dk1"/>
            </a:solidFill>
            <a:effectLst/>
            <a:latin typeface="Arial" panose="020B0604020202020204" pitchFamily="34" charset="0"/>
            <a:ea typeface="+mn-ea"/>
            <a:cs typeface="Arial" panose="020B0604020202020204" pitchFamily="34" charset="0"/>
          </a:endParaRPr>
        </a:p>
        <a:p>
          <a:r>
            <a:rPr lang="en-GB" sz="1200">
              <a:solidFill>
                <a:schemeClr val="dk1"/>
              </a:solidFill>
              <a:effectLst/>
              <a:latin typeface="Arial" panose="020B0604020202020204" pitchFamily="34" charset="0"/>
              <a:ea typeface="+mn-ea"/>
              <a:cs typeface="Arial" panose="020B0604020202020204" pitchFamily="34" charset="0"/>
            </a:rPr>
            <a:t>Could you please complete the attached developer services</a:t>
          </a:r>
          <a:r>
            <a:rPr lang="en-GB" sz="1200" baseline="0">
              <a:solidFill>
                <a:schemeClr val="dk1"/>
              </a:solidFill>
              <a:effectLst/>
              <a:latin typeface="Arial" panose="020B0604020202020204" pitchFamily="34" charset="0"/>
              <a:ea typeface="+mn-ea"/>
              <a:cs typeface="Arial" panose="020B0604020202020204" pitchFamily="34" charset="0"/>
            </a:rPr>
            <a:t> </a:t>
          </a:r>
          <a:r>
            <a:rPr lang="en-GB" sz="1200">
              <a:solidFill>
                <a:schemeClr val="dk1"/>
              </a:solidFill>
              <a:effectLst/>
              <a:latin typeface="Arial" panose="020B0604020202020204" pitchFamily="34" charset="0"/>
              <a:ea typeface="+mn-ea"/>
              <a:cs typeface="Arial" panose="020B0604020202020204" pitchFamily="34" charset="0"/>
            </a:rPr>
            <a:t>data query. This data request is an evolution of the data requested in table App28. It has been compiled following suggestions in company responses to the queries we sent to all companies in April </a:t>
          </a:r>
          <a:r>
            <a:rPr lang="en-GB" sz="1200">
              <a:solidFill>
                <a:sysClr val="windowText" lastClr="000000"/>
              </a:solidFill>
              <a:effectLst/>
              <a:latin typeface="Arial" panose="020B0604020202020204" pitchFamily="34" charset="0"/>
              <a:ea typeface="+mn-ea"/>
              <a:cs typeface="Arial" panose="020B0604020202020204" pitchFamily="34" charset="0"/>
            </a:rPr>
            <a:t>2019 and a call with all companies in</a:t>
          </a:r>
          <a:r>
            <a:rPr lang="en-GB" sz="1200" baseline="0">
              <a:solidFill>
                <a:sysClr val="windowText" lastClr="000000"/>
              </a:solidFill>
              <a:effectLst/>
              <a:latin typeface="Arial" panose="020B0604020202020204" pitchFamily="34" charset="0"/>
              <a:ea typeface="+mn-ea"/>
              <a:cs typeface="Arial" panose="020B0604020202020204" pitchFamily="34" charset="0"/>
            </a:rPr>
            <a:t> 16 August 2019</a:t>
          </a:r>
          <a:r>
            <a:rPr lang="en-GB" sz="1200">
              <a:solidFill>
                <a:sysClr val="windowText" lastClr="000000"/>
              </a:solidFill>
              <a:effectLst/>
              <a:latin typeface="Arial" panose="020B0604020202020204" pitchFamily="34" charset="0"/>
              <a:ea typeface="+mn-ea"/>
              <a:cs typeface="Arial" panose="020B0604020202020204" pitchFamily="34" charset="0"/>
            </a:rPr>
            <a:t>. For completeness,</a:t>
          </a:r>
          <a:r>
            <a:rPr lang="en-GB" sz="1200" baseline="0">
              <a:solidFill>
                <a:sysClr val="windowText" lastClr="000000"/>
              </a:solidFill>
              <a:effectLst/>
              <a:latin typeface="Arial" panose="020B0604020202020204" pitchFamily="34" charset="0"/>
              <a:ea typeface="+mn-ea"/>
              <a:cs typeface="Arial" panose="020B0604020202020204" pitchFamily="34" charset="0"/>
            </a:rPr>
            <a:t> some of the items in that April request have been repeated here.</a:t>
          </a:r>
          <a:endParaRPr lang="en-GB" sz="1200">
            <a:solidFill>
              <a:sysClr val="windowText" lastClr="000000"/>
            </a:solidFill>
            <a:effectLst/>
            <a:latin typeface="Arial" panose="020B0604020202020204" pitchFamily="34" charset="0"/>
            <a:ea typeface="+mn-ea"/>
            <a:cs typeface="Arial" panose="020B0604020202020204" pitchFamily="34" charset="0"/>
          </a:endParaRPr>
        </a:p>
        <a:p>
          <a:endParaRPr lang="en-GB" sz="1200">
            <a:solidFill>
              <a:schemeClr val="dk1"/>
            </a:solidFill>
            <a:effectLst/>
            <a:latin typeface="Arial" panose="020B0604020202020204" pitchFamily="34" charset="0"/>
            <a:ea typeface="+mn-ea"/>
            <a:cs typeface="Arial" panose="020B0604020202020204" pitchFamily="34" charset="0"/>
          </a:endParaRPr>
        </a:p>
        <a:p>
          <a:r>
            <a:rPr lang="en-GB" sz="1200">
              <a:solidFill>
                <a:schemeClr val="dk1"/>
              </a:solidFill>
              <a:effectLst/>
              <a:latin typeface="Arial" panose="020B0604020202020204" pitchFamily="34" charset="0"/>
              <a:ea typeface="+mn-ea"/>
              <a:cs typeface="Arial" panose="020B0604020202020204" pitchFamily="34" charset="0"/>
            </a:rPr>
            <a:t>This data will </a:t>
          </a:r>
          <a:r>
            <a:rPr lang="en-GB" sz="1200" baseline="0">
              <a:solidFill>
                <a:schemeClr val="dk1"/>
              </a:solidFill>
              <a:effectLst/>
              <a:latin typeface="Arial" panose="020B0604020202020204" pitchFamily="34" charset="0"/>
              <a:ea typeface="+mn-ea"/>
              <a:cs typeface="Arial" panose="020B0604020202020204" pitchFamily="34" charset="0"/>
            </a:rPr>
            <a:t>assist us in applying our intended approach to regulating developer services, as set out in our technical appendix titled 'PR19 draft determinations: Our proposed approach to regulating developer services'.</a:t>
          </a:r>
          <a:endParaRPr lang="en-GB" sz="1200">
            <a:solidFill>
              <a:schemeClr val="dk1"/>
            </a:solidFill>
            <a:effectLst/>
            <a:latin typeface="Arial" panose="020B0604020202020204" pitchFamily="34" charset="0"/>
            <a:ea typeface="+mn-ea"/>
            <a:cs typeface="Arial" panose="020B0604020202020204" pitchFamily="34" charset="0"/>
          </a:endParaRPr>
        </a:p>
        <a:p>
          <a:endParaRPr lang="en-GB" sz="1200">
            <a:solidFill>
              <a:schemeClr val="dk1"/>
            </a:solidFill>
            <a:effectLst/>
            <a:latin typeface="Arial" panose="020B0604020202020204" pitchFamily="34" charset="0"/>
            <a:ea typeface="+mn-ea"/>
            <a:cs typeface="Arial" panose="020B0604020202020204" pitchFamily="34" charset="0"/>
          </a:endParaRPr>
        </a:p>
        <a:p>
          <a:r>
            <a:rPr lang="en-GB" sz="1200">
              <a:solidFill>
                <a:schemeClr val="dk1"/>
              </a:solidFill>
              <a:effectLst/>
              <a:latin typeface="Arial" panose="020B0604020202020204" pitchFamily="34" charset="0"/>
              <a:ea typeface="+mn-ea"/>
              <a:cs typeface="Arial" panose="020B0604020202020204" pitchFamily="34" charset="0"/>
            </a:rPr>
            <a:t>In the excel table values should be entered into the yellow input cells. The blue cells contain calculations. </a:t>
          </a:r>
        </a:p>
        <a:p>
          <a:endParaRPr lang="en-GB" sz="1200">
            <a:solidFill>
              <a:schemeClr val="dk1"/>
            </a:solidFill>
            <a:effectLst/>
            <a:latin typeface="Arial" panose="020B0604020202020204" pitchFamily="34" charset="0"/>
            <a:ea typeface="+mn-ea"/>
            <a:cs typeface="Arial" panose="020B0604020202020204" pitchFamily="34" charset="0"/>
          </a:endParaRPr>
        </a:p>
        <a:p>
          <a:r>
            <a:rPr lang="en-GB" sz="1100"/>
            <a:t>Date sent</a:t>
          </a:r>
          <a:r>
            <a:rPr lang="en-GB" sz="1100" baseline="0"/>
            <a:t> to companies: 20th August 2019</a:t>
          </a:r>
          <a:endParaRPr lang="en-GB" sz="1100"/>
        </a:p>
        <a:p>
          <a:endParaRPr lang="en-GB" sz="1100">
            <a:latin typeface="Franklin Gothic Demi" panose="020B0703020102020204" pitchFamily="34" charset="0"/>
          </a:endParaRPr>
        </a:p>
        <a:p>
          <a:r>
            <a:rPr lang="en-GB" sz="1100">
              <a:latin typeface="Franklin Gothic Demi" panose="020B0703020102020204" pitchFamily="34" charset="0"/>
            </a:rPr>
            <a:t>The completed</a:t>
          </a:r>
          <a:r>
            <a:rPr lang="en-GB" sz="1100" baseline="0">
              <a:latin typeface="Franklin Gothic Demi" panose="020B0703020102020204" pitchFamily="34" charset="0"/>
            </a:rPr>
            <a:t> table and associated commentary should be submitted as part of your representations on the draft determination.</a:t>
          </a:r>
        </a:p>
        <a:p>
          <a:endParaRPr lang="en-GB" sz="1100">
            <a:latin typeface="Franklin Gothic Demi" panose="020B07030201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affinitywaterltd.sharepoint.com/TEMP/SBP%20Tables/SBP%20Output%20=%20SBP%20OFWAT12d1%20%203_17_99%203213111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Capital/Quarterly%20Reforecasts/2011-12/Q2/Depreciation/Depreciation%202011-12%20Q2F%20new%20v2.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affinitywaterltd.sharepoint.com/DOCUME~1/RHOLMES/LOCALS~1/Temp/C.Notes.Data/2006%20Budgets/S%20Barnes%20Model/Steve%20Barnes%20FC%20Model/MUJV%20Works%20Price%204Apr06.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ACCOUNTS/FY02/Final/FA02F.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JTOWNER/My%20Documents/Monthly%20reports/MUJV%20Exec%20&amp;%20Board%20Monthly%20Reports/05%20May%2006%20report/Budget%20May%202006%20from%20MUJV%20Works%20Price%20April0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affinitywaterltd-my.sharepoint.com/Documents%20and%20Settings/WellerGJ/Local%20Settings/Temporary%20Internet%20Files/OLK2/Data%20Conversion/Thames%20Data%20examples/GL%20-%20Chart%20of%20Accounts/DCCS%20(SAP%20System)/DCCS%20CoA%20Mappingv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X:\Oracle%20Programme\GUP%20Oracle\Deliverables\Miscellaneous\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Users/laura.gatzschulz/Documents/Copy%20of%20FM_E_WWW_conservation%20drivers.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Users/TPENLING/Desktop/PR19/DS%20Business%20Plan/DS%20AMP7%20Model%20120318%20Update%20v5.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ffinitywaterltd.sharepoint.com/Finance/Capital/2010_2011/Reporting/Capital%20Report%20Exce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R:\EUROPEREGION\Europe%20Commercial\2007\Month%20End\08\2%20Comm%20Reporting\1%20CommFlash_Mar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ites/rms/pr-pr19/DD/DD%20Coordination/Documentation/Slow%20Track%20and%20SS%20DDs/Technical%20appendices/Developer%20services%20consistency%20testing%20Run%207%20data%2012-04-2019.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Wolf\sludgecm\Invoice%20Management\InvoiceMangement%2008-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EUROPEREGION\Europe%20Commercial\2005\Month%20ends\03\Flash%20Results%20-%20Europe%20Commercial%20March%2005%20V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03\dfsdata$\Finance\Group%20Services\FPA\Budget%202008\TVWLTPLIONCUBBUD0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04\department\Bienfait\3%20Year%20Plan%20&amp;%20Actu%202%20Presentation%20October%202005\TVW%20LIVE%20Aug0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04\department\finance\DG\Rose\Models\June%20Models\Rose%20Model%204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affinitywaterltd.sharepoint.com/Finance/Shared%20Folder/Consolidation/Live%20pres/LTP10%20-%20UKIN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bfdwchersvr3\management_system\Performance\KPIs\Network\Network%20Ops\Network%20Ops200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bradfor/My%20Documents/Financial%20&amp;%20Forecast%20Model/AVSE%20Forecast%20Model%20.xls/2006/AVSE%20Forecast%20Model%2030.06.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ffinitywaterltd.sharepoint.com/Finance/Budget/BUDGET%202011/Budget2011_VWE/Capex/Capex%20forecast%20AMP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laice\imcguffo\PR09\capex\endcapex\carbon\capex%20totals%20inc%20carbon%20tablesv0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03\DFSdata$\Finance\Group%20Services\Budget%202003\Submissions%20by%20cc\Dept%20submissions\Production\Prod_Final_Old\CD%20Central%20Main%20133.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GoldingP/Local%20Settings/Temporary%20Internet%20Files/OLK1/Sheet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affinitywaterltd.sharepoint.com/DOCUME~1/RHOLMES/LOCALS~1/Temp/AspireModel35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drakeb/Local%20Settings/Temporary%20Internet%20Files/OLK6/Budget%20Training%20Costs%202012%20(new%20version).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affinitywaterltd-my.sharepoint.com/Finance/Management%20Accounts/MANACC/0PAULW/03/P4/Apr_03_Man_Acc.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affinitywaterltd.sharepoint.com/Finance/Management%20Accounts/MANACC/Zoe/GUP/FAreg%2001-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affinitywaterltd.sharepoint.com/Finance/Shared%20Folder/Consolidation/Live%20pres/Reporting%20Mensuel/Plan%20Long%20Terme/Plan%20Strat&#233;gique%202005/Synth&#232;se/Graphs/Slides%20Croissanc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Users/chona.labor/AppData/Local/Microsoft/Windows/INetCache/IE/QJKFE5G1/PR19-14h-for-publication.xlsb"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Capital/Fixed%20Assets/UK%20GAAP/Statements/2015-16/Fixed%20Asset%20Statement%20Sep%202015.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Mma05-06\Board\Jul05%20board%20IFR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affinitywaterltd.sharepoint.com/Finance/Group%20Finance/VWSS/Invoicing/2011/2011%20Invoicing%20Model%20v1.4%2021.03.11%20B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bubble/CCB/Draft%20Business%20Plan%202003/Part%20C/DBP03%20-%20new%20CB%20comparison%20table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Users/TPENLING/AppData/Local/Microsoft/Windows/INetCache/Content.Outlook/2EMZ78OK/NORTH%20LONDON%20MAINS%20DIVS%20MAPPING%20v2.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intranet/vw/vwss_tss/mgt/Forecast2012/Budget%202012/VWSS%20Budget%20201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U:\ALBERTYN\Turnover\RECONS\ACCMAR99.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affinitywaterltd-my.sharepoint.com/TEMP/3e8/people4_00.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EUROPEREGION\Europe%20Commercial\2005\Month%20ends\06\Flash%20Results%20-%20Europe%20Commercial%20June%2005%20V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bradfor/My%20Documents/Financial%20&amp;%20Forecast%20Model/AVSE%20Forecast%20Model%20.xls/2006/AVSE%20forecast%20model%20150705%20(Updated%20to%2003.11.0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affinitywaterltd.sharepoint.com/DG/Rose/Latest%20-%20Reorg,%20BS%20&amp;%20Mgt%20Acs/Vendor%20Originals%20Aug/8%20CommForSalePack_Jul07_RV.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EUROPEREGION\Europe%20Commercial\2005\Month%20ends\06\Flash%20Results%20-%20Europe%20Commercial%20Mayl%2005%20V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ffinitywaterltd.sharepoint.com/ALASDAIR/Credit%20Svces%20F-cast/Fcast%2000-01%20Version%2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affinitywaterltd.sharepoint.com/Finance%20TW%20Confidential/Accounts/A%20Year%20End%2031%20Dec%202005/Digester/Digester%20Not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affinitywaterltd-my.sharepoint.com/Finance/Group%20Accounting/Zoe/VWIOL/2007/VWIOL/Feb-07/Journals/VWIOL%20Feb-07%20Jnls_GL.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Templates\Plant\2008%20Plant%20Rates%2015-01-08.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affinitywaterltd.sharepoint.com/DOCUME~1/JTOWNER/LOCALS~1/Temp/Temporary%20Directory%201%20for%20MUJV%20Works%20Price%20April06.zip/MUJV%20Works%20Price%20April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U:\ALBERTYN\TRENDS\2Q9697V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affinitywaterltd-my.sharepoint.com/Finance/Group%20Accounting/Jane/Payroll%20Jnls/VWIOL/2003/Dec03_VWIOLPayrol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G:\FCST1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affinitywaterltd-my.sharepoint.com/Finance/Jane/VWIOL/Project_Analysis/Jul00_Oct00_Billing.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X:\Oracle%20Programme\GUP%20Oracle\Deliverables\GMP15_Data%20Migration%20Instructions\GLfinalMap.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GriffithsKX/Local%20Settings/Temporary%20Internet%20Files/OLK1/VWSS%202012%20KPI%20reporting%20model.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cl01\public\OFWSHARE\Cost%20assessment\Retail\Modelling%20-%20phase%204\Cost%20allowances\xls\FM_R2_v2.2.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affinitywaterltd.sharepoint.com/TRC%20Datafiles/tvw/Final%20K/Summary%20tom%20141299.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cl01\public\OFWSHARE\PR14\Cost%20assessment\Menus\Analysis\Menu%20assessment\PR14%20menu%20assessment.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Bbuukvirfnp0001\estimating\Power\Estimates\Pirelli\Skegness\620183%20Skegness%20Direct%20Buried%20Rev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llene/Local%20Settings/Temporary%20Internet%20Files/OLK2/April%202009.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affinitywaterltd-my.sharepoint.com/Finance/Group%20Finance/Payroll/2008/Nov%2008/Nov08_Payrol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orizon01\data\Reports\nVision\GL002\Period%202000%2010\Marketing%20&amp;%20Sales%20Group_Tree\LEVEL%204\Marketing%20&amp;%20Sales%20Group\Income%20&amp;%20Opex%20Statement_Forecast3\MSG.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I:\Calder\Shared\Project%20Delivery%20P3e\Report%20Files\P3e%20Download\07-01-01\Q&amp;S3%20MilestoneCount%20(06-12-18).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affinitywaterltd.sharepoint.com/Finance/Shared%20Folder/Consolidation/Live%20pres/PLAN/2006/PLT%20pr&#233;sentation/Diffusion%20du%206-12-2006/Etape%203%20CA%20v16.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affinitywaterltd.sharepoint.com/teams/P_pr14ts/contributors/Workstream%20Folders/Capital%20Investment/Capital%20Programme/PR14%20investment%20plan%20report.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Enterprise\Procurement\Supply%20Chain%20Spend%20Analysis,%20Reports,%20Srategy%20Etc\Plant%20Tender%202004\Commercial%20Supply%20Agreements\Leaseway%20Vehicle%20Rentals\BBUL%20-%20Leasway%20Rates%202004%20-%202007%20%20Appendix%201-2-3-%204-7-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ocuments%20and%20Settings/bbhamra/Desktop/June%2012/2012/Balance%20Sheet%20recs%20template%20(wef%20JUNE%20201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Users/GWAUGH/AppData/Local/Microsoft/Windows/Temporary%20Internet%20Files/Content.Outlook/4X8R26V1/Rec%205%20FA%20Assets%20adopted%20at%20nil%20cost%20Apr16.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U:\Accounting%20Separation\2014\Supporting%20files\FTE's%20-%20%2031-Mar-2014.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affinitywaterltd.sharepoint.com/EV%20Temp%20Files/HYP%20TB%20vs%20PS%20TB%20-RV.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Users/GWAUGH/AppData/Local/Microsoft/Windows/Temporary%20Internet%20Files/Content.Outlook/4X8R26V1/Rec%205%20FA%20Assets%20adopted%20at%20nil%20cost%20Mar17.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affinitywaterltd.sharepoint.com/Programme%20Office%20Reports/AWSE%20Capital%20Delivery%20Programme/Programmes/AMP5%20Authorised%20expenditure%20workbook%2031%20October%202012%20Delinked.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bradfor/My%20Documents/Forecasting%20Model%20Data/Version%20100505%20SRC%20v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G:\Finance\General%20Ledger\Apr10%20to%20Mar%2011\CashBooks%20%2010-11\December%202010%20%20Cashbook.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U:\Business%20Planning\2014\PR14%20Tables\PR14%20Tables\Wholesale%20Water%20Tables%20v4%20per%20sharepoint%20compared%20to%20Model%20v9.15%20-%2014.11.13.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dfiwp03\fin01_nc-shared\Paul%20Brown\COO\Forecast%202008.9\Paul%20Brown\COO\Month%20end\July%202008\CAG\ACC\MTaylor\MANAGEME\2001-2002\Fixed%20Assets\2002Dep'nOct.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affinitywaterltd.sharepoint.com/MUJV/Works%20Reporting/6.%20Nov%2005/Design%20Progress%20241105%20MUJV.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10.27.0.3\Consolidation\POLEEAU\Cprevis\04Estimate2\CA2004E2_V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affinitywaterltd.sharepoint.com/ADMIN%20-%20OFFICE/Veolia%20Water%20delegate%20lists/SAP%20Upload%20forms/October/Train%20the%20Trainer%2018-1910.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bradfor/My%20Documents/MLC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affinitywaterltd.sharepoint.com/Finance/Shared%20Folder/Consolidation/Live%20pres/PLAN/2006/PLT%20consolid&#233;/PLT%20par%20UO%20consolid&#233;%20v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affinitywaterltd-my.sharepoint.com/Documents%20and%20Settings/bonnerj/Local%20Settings/Temporary%20Internet%20Files/OLK1/SHORT%20TERM%20LICENCE%20APPLICATIONS%20200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 K1"/>
      <sheetName val="Tab keyoutputs"/>
      <sheetName val="Tab K2W"/>
      <sheetName val="Tab K3W"/>
      <sheetName val="Tab K4"/>
      <sheetName val="Tab K5W"/>
      <sheetName val="Tab K6"/>
      <sheetName val="Tab K7OP"/>
      <sheetName val="Tab K7W"/>
      <sheetName val="Tab K8W"/>
      <sheetName val="Tab K9W"/>
      <sheetName val="Tab K10W1"/>
      <sheetName val="Tab K10W2"/>
      <sheetName val="Tab K11W"/>
      <sheetName val="Tab K12W"/>
      <sheetName val="Tab K13W1"/>
      <sheetName val="Tab K13W2"/>
      <sheetName val="Tab K13W3"/>
      <sheetName val="Tab K14"/>
      <sheetName val="Tab K15W"/>
      <sheetName val="Tab K16W"/>
      <sheetName val="Tab K17W"/>
      <sheetName val="Tab K18"/>
      <sheetName val="Tab K19W"/>
      <sheetName val="Tab K20"/>
      <sheetName val="Tab PS1"/>
      <sheetName val="Tab PS2W"/>
      <sheetName val="Tab PS3W"/>
      <sheetName val="Tab PS4W"/>
      <sheetName val="Tab KD6A"/>
      <sheetName val="Tab KD6B"/>
      <sheetName val="Tab KD6C"/>
      <sheetName val="Tab KD6D"/>
      <sheetName val="Tab KD6F"/>
      <sheetName val="Tab KD7W"/>
      <sheetName val="Tab KD9AW"/>
      <sheetName val="Tab KD9BW"/>
      <sheetName val="Tab KD9CW"/>
      <sheetName val="Tab KD9DW1"/>
      <sheetName val="Tab KD9DW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pr 2011-12"/>
      <sheetName val="Detail"/>
      <sheetName val="29005005"/>
      <sheetName val="29002875"/>
      <sheetName val="50016561"/>
      <sheetName val="1.1.1"/>
      <sheetName val="1.1"/>
      <sheetName val="2.1.1"/>
      <sheetName val="2.2.6"/>
      <sheetName val="3.1 P"/>
      <sheetName val="3.1 R"/>
      <sheetName val="3.1 riow"/>
      <sheetName val="13.1"/>
      <sheetName val="17.3.3"/>
      <sheetName val="25.1 P"/>
      <sheetName val="25.1 RIOW"/>
      <sheetName val="27.1 P"/>
      <sheetName val="27.1 R"/>
      <sheetName val="27.1 RIOW"/>
      <sheetName val="27.1.1 P"/>
      <sheetName val="27.1.1 R"/>
      <sheetName val="27.1.1 RIOW"/>
      <sheetName val="28.1 P"/>
      <sheetName val="28.1 R"/>
      <sheetName val="28.1 RIOW"/>
      <sheetName val="35.3"/>
      <sheetName val="36.1"/>
      <sheetName val="36.2"/>
      <sheetName val="38.1"/>
      <sheetName val="38.1 (a)"/>
      <sheetName val="40.1"/>
      <sheetName val="40.1 (a)"/>
      <sheetName val="IFRIC 18 Q2F"/>
      <sheetName val="TOTAL data"/>
      <sheetName val="Snagging_Phasing"/>
    </sheetNames>
    <sheetDataSet>
      <sheetData sheetId="0"/>
      <sheetData sheetId="1">
        <row r="6">
          <cell r="E6">
            <v>6440</v>
          </cell>
        </row>
      </sheetData>
      <sheetData sheetId="2">
        <row r="187">
          <cell r="G187">
            <v>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ice"/>
      <sheetName val="Update log"/>
      <sheetName val="Check"/>
      <sheetName val="BuildingIn"/>
      <sheetName val="GFIn"/>
      <sheetName val="MWIn"/>
      <sheetName val="Additional Items"/>
      <sheetName val="Asset Dates"/>
      <sheetName val="2RTR"/>
      <sheetName val="Site List Oct05"/>
      <sheetName val="Milestones"/>
      <sheetName val="Expenditure"/>
      <sheetName val="Exp EXC Margin"/>
      <sheetName val="IV Result"/>
      <sheetName val="&lt;--INPUT VALUES"/>
      <sheetName val="Inf Assn"/>
      <sheetName val="Inf Result"/>
      <sheetName val="Inf Result (2)"/>
      <sheetName val="Pricing"/>
      <sheetName val="Annual"/>
      <sheetName val="Sch 8 5 B"/>
      <sheetName val="Sch 17 B 1"/>
      <sheetName val="Aspire Breakdown"/>
      <sheetName val="FC Payments"/>
      <sheetName val="Garison Fees"/>
      <sheetName val="Buildings Payments"/>
      <sheetName val="MUJ Bms T1"/>
      <sheetName val="MUJ Bms T2"/>
      <sheetName val="G Bms T1"/>
      <sheetName val="G Bms T2"/>
      <sheetName val="W Bms T1"/>
      <sheetName val="W Bms T2"/>
      <sheetName val="P Bms T1"/>
      <sheetName val="P Bms T2"/>
      <sheetName val="P GF"/>
      <sheetName val="W GF"/>
      <sheetName val="G GF"/>
      <sheetName val="MUJ GF"/>
    </sheetNames>
    <sheetDataSet>
      <sheetData sheetId="0" refreshError="1"/>
      <sheetData sheetId="1" refreshError="1"/>
      <sheetData sheetId="2" refreshError="1"/>
      <sheetData sheetId="3"/>
      <sheetData sheetId="4" refreshError="1">
        <row r="8">
          <cell r="J8">
            <v>181</v>
          </cell>
        </row>
        <row r="14">
          <cell r="J14" t="b">
            <v>1</v>
          </cell>
          <cell r="K14" t="b">
            <v>0</v>
          </cell>
        </row>
        <row r="15">
          <cell r="J15" t="b">
            <v>1</v>
          </cell>
          <cell r="K15" t="b">
            <v>0</v>
          </cell>
        </row>
      </sheetData>
      <sheetData sheetId="5" refreshError="1"/>
      <sheetData sheetId="6" refreshError="1"/>
      <sheetData sheetId="7" refreshError="1"/>
      <sheetData sheetId="8" refreshError="1"/>
      <sheetData sheetId="9"/>
      <sheetData sheetId="10" refreshError="1">
        <row r="6">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25</v>
          </cell>
          <cell r="CC6">
            <v>0</v>
          </cell>
          <cell r="CD6">
            <v>0.2</v>
          </cell>
          <cell r="CE6">
            <v>0</v>
          </cell>
          <cell r="CF6">
            <v>0</v>
          </cell>
          <cell r="CG6">
            <v>0</v>
          </cell>
          <cell r="CH6">
            <v>0</v>
          </cell>
          <cell r="CI6">
            <v>0</v>
          </cell>
          <cell r="CJ6">
            <v>0.5</v>
          </cell>
          <cell r="CK6">
            <v>0</v>
          </cell>
          <cell r="CL6">
            <v>0</v>
          </cell>
          <cell r="CM6">
            <v>0</v>
          </cell>
          <cell r="CN6">
            <v>0</v>
          </cell>
          <cell r="CO6">
            <v>0</v>
          </cell>
          <cell r="CP6">
            <v>0</v>
          </cell>
          <cell r="CQ6">
            <v>0</v>
          </cell>
          <cell r="CR6">
            <v>0.05</v>
          </cell>
          <cell r="CS6">
            <v>0</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0</v>
          </cell>
          <cell r="DP6">
            <v>0</v>
          </cell>
          <cell r="DQ6">
            <v>0</v>
          </cell>
          <cell r="DR6">
            <v>0</v>
          </cell>
          <cell r="DS6">
            <v>0</v>
          </cell>
          <cell r="DT6">
            <v>0</v>
          </cell>
          <cell r="DU6">
            <v>0</v>
          </cell>
          <cell r="DV6">
            <v>0</v>
          </cell>
          <cell r="DW6">
            <v>0</v>
          </cell>
          <cell r="DX6">
            <v>0</v>
          </cell>
          <cell r="DY6">
            <v>0</v>
          </cell>
          <cell r="DZ6">
            <v>0</v>
          </cell>
          <cell r="EA6">
            <v>0</v>
          </cell>
          <cell r="EB6">
            <v>0</v>
          </cell>
          <cell r="EC6">
            <v>0</v>
          </cell>
          <cell r="ED6">
            <v>0</v>
          </cell>
          <cell r="EE6">
            <v>0</v>
          </cell>
          <cell r="EF6">
            <v>0</v>
          </cell>
          <cell r="EG6">
            <v>0</v>
          </cell>
          <cell r="EH6">
            <v>0</v>
          </cell>
          <cell r="EI6">
            <v>0</v>
          </cell>
          <cell r="EJ6">
            <v>0</v>
          </cell>
          <cell r="EK6">
            <v>0</v>
          </cell>
          <cell r="EL6">
            <v>0</v>
          </cell>
          <cell r="EM6">
            <v>0</v>
          </cell>
          <cell r="EN6">
            <v>0</v>
          </cell>
          <cell r="EO6">
            <v>0</v>
          </cell>
          <cell r="EP6">
            <v>0</v>
          </cell>
          <cell r="EQ6">
            <v>0</v>
          </cell>
        </row>
        <row r="7">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25</v>
          </cell>
          <cell r="CC7">
            <v>0</v>
          </cell>
          <cell r="CD7">
            <v>0.2</v>
          </cell>
          <cell r="CE7">
            <v>0</v>
          </cell>
          <cell r="CF7">
            <v>0</v>
          </cell>
          <cell r="CG7">
            <v>0</v>
          </cell>
          <cell r="CH7">
            <v>0</v>
          </cell>
          <cell r="CI7">
            <v>0</v>
          </cell>
          <cell r="CJ7">
            <v>0.55000000000000004</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row>
        <row r="8">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25</v>
          </cell>
          <cell r="CC8">
            <v>0</v>
          </cell>
          <cell r="CD8">
            <v>0.2</v>
          </cell>
          <cell r="CE8">
            <v>0</v>
          </cell>
          <cell r="CF8">
            <v>0</v>
          </cell>
          <cell r="CG8">
            <v>0</v>
          </cell>
          <cell r="CH8">
            <v>0</v>
          </cell>
          <cell r="CI8">
            <v>0</v>
          </cell>
          <cell r="CJ8">
            <v>0.5</v>
          </cell>
          <cell r="CK8">
            <v>0</v>
          </cell>
          <cell r="CL8">
            <v>0</v>
          </cell>
          <cell r="CM8">
            <v>0</v>
          </cell>
          <cell r="CN8">
            <v>0</v>
          </cell>
          <cell r="CO8">
            <v>0</v>
          </cell>
          <cell r="CP8">
            <v>0</v>
          </cell>
          <cell r="CQ8">
            <v>0</v>
          </cell>
          <cell r="CR8">
            <v>0.05</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row>
        <row r="9">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25</v>
          </cell>
          <cell r="CC9">
            <v>0</v>
          </cell>
          <cell r="CD9">
            <v>0.2</v>
          </cell>
          <cell r="CE9">
            <v>0</v>
          </cell>
          <cell r="CF9">
            <v>0</v>
          </cell>
          <cell r="CG9">
            <v>0</v>
          </cell>
          <cell r="CH9">
            <v>0</v>
          </cell>
          <cell r="CI9">
            <v>0</v>
          </cell>
          <cell r="CJ9">
            <v>0.5</v>
          </cell>
          <cell r="CK9">
            <v>0</v>
          </cell>
          <cell r="CL9">
            <v>0</v>
          </cell>
          <cell r="CM9">
            <v>0.05</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row>
        <row r="10">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25</v>
          </cell>
          <cell r="BI10">
            <v>0</v>
          </cell>
          <cell r="BJ10">
            <v>0.2</v>
          </cell>
          <cell r="BK10">
            <v>0</v>
          </cell>
          <cell r="BL10">
            <v>0</v>
          </cell>
          <cell r="BM10">
            <v>0</v>
          </cell>
          <cell r="BN10">
            <v>0</v>
          </cell>
          <cell r="BO10">
            <v>0</v>
          </cell>
          <cell r="BP10">
            <v>0</v>
          </cell>
          <cell r="BQ10">
            <v>0</v>
          </cell>
          <cell r="BR10">
            <v>0.5</v>
          </cell>
          <cell r="BS10">
            <v>0.05</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row>
        <row r="11">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25</v>
          </cell>
          <cell r="BJ11">
            <v>0</v>
          </cell>
          <cell r="BK11">
            <v>0.2</v>
          </cell>
          <cell r="BL11">
            <v>0</v>
          </cell>
          <cell r="BM11">
            <v>0</v>
          </cell>
          <cell r="BN11">
            <v>0</v>
          </cell>
          <cell r="BO11">
            <v>0</v>
          </cell>
          <cell r="BP11">
            <v>0</v>
          </cell>
          <cell r="BQ11">
            <v>0</v>
          </cell>
          <cell r="BR11">
            <v>0</v>
          </cell>
          <cell r="BS11">
            <v>0.5</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05</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row>
        <row r="12">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25</v>
          </cell>
          <cell r="BJ12">
            <v>0</v>
          </cell>
          <cell r="BK12">
            <v>0.2</v>
          </cell>
          <cell r="BL12">
            <v>0</v>
          </cell>
          <cell r="BM12">
            <v>0</v>
          </cell>
          <cell r="BN12">
            <v>0</v>
          </cell>
          <cell r="BO12">
            <v>0</v>
          </cell>
          <cell r="BP12">
            <v>0</v>
          </cell>
          <cell r="BQ12">
            <v>0</v>
          </cell>
          <cell r="BR12">
            <v>0</v>
          </cell>
          <cell r="BS12">
            <v>0.5</v>
          </cell>
          <cell r="BT12">
            <v>0.05</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row>
        <row r="13">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25</v>
          </cell>
          <cell r="BJ13">
            <v>0</v>
          </cell>
          <cell r="BK13">
            <v>0.2</v>
          </cell>
          <cell r="BL13">
            <v>0</v>
          </cell>
          <cell r="BM13">
            <v>0</v>
          </cell>
          <cell r="BN13">
            <v>0</v>
          </cell>
          <cell r="BO13">
            <v>0</v>
          </cell>
          <cell r="BP13">
            <v>0</v>
          </cell>
          <cell r="BQ13">
            <v>0</v>
          </cell>
          <cell r="BR13">
            <v>0</v>
          </cell>
          <cell r="BS13">
            <v>0.5</v>
          </cell>
          <cell r="BT13">
            <v>0</v>
          </cell>
          <cell r="BU13">
            <v>0</v>
          </cell>
          <cell r="BV13">
            <v>0</v>
          </cell>
          <cell r="BW13">
            <v>0.05</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row>
        <row r="14">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25</v>
          </cell>
          <cell r="BJ14">
            <v>0</v>
          </cell>
          <cell r="BK14">
            <v>0.2</v>
          </cell>
          <cell r="BL14">
            <v>0</v>
          </cell>
          <cell r="BM14">
            <v>0</v>
          </cell>
          <cell r="BN14">
            <v>0</v>
          </cell>
          <cell r="BO14">
            <v>0</v>
          </cell>
          <cell r="BP14">
            <v>0</v>
          </cell>
          <cell r="BQ14">
            <v>0</v>
          </cell>
          <cell r="BR14">
            <v>0</v>
          </cell>
          <cell r="BS14">
            <v>0.5</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05</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row>
        <row r="15">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25</v>
          </cell>
          <cell r="BJ15">
            <v>0</v>
          </cell>
          <cell r="BK15">
            <v>0.2</v>
          </cell>
          <cell r="BL15">
            <v>0</v>
          </cell>
          <cell r="BM15">
            <v>0</v>
          </cell>
          <cell r="BN15">
            <v>0</v>
          </cell>
          <cell r="BO15">
            <v>0</v>
          </cell>
          <cell r="BP15">
            <v>0</v>
          </cell>
          <cell r="BQ15">
            <v>0</v>
          </cell>
          <cell r="BR15">
            <v>0</v>
          </cell>
          <cell r="BS15">
            <v>0.5</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05</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row>
        <row r="16">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25</v>
          </cell>
          <cell r="BJ16">
            <v>0</v>
          </cell>
          <cell r="BK16">
            <v>0.2</v>
          </cell>
          <cell r="BL16">
            <v>0</v>
          </cell>
          <cell r="BM16">
            <v>0</v>
          </cell>
          <cell r="BN16">
            <v>0</v>
          </cell>
          <cell r="BO16">
            <v>0</v>
          </cell>
          <cell r="BP16">
            <v>0</v>
          </cell>
          <cell r="BQ16">
            <v>0</v>
          </cell>
          <cell r="BR16">
            <v>0</v>
          </cell>
          <cell r="BS16">
            <v>0.5</v>
          </cell>
          <cell r="BT16">
            <v>0</v>
          </cell>
          <cell r="BU16">
            <v>0</v>
          </cell>
          <cell r="BV16">
            <v>0.05</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row>
        <row r="17">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25</v>
          </cell>
          <cell r="BJ17">
            <v>0</v>
          </cell>
          <cell r="BK17">
            <v>0.2</v>
          </cell>
          <cell r="BL17">
            <v>0</v>
          </cell>
          <cell r="BM17">
            <v>0</v>
          </cell>
          <cell r="BN17">
            <v>0</v>
          </cell>
          <cell r="BO17">
            <v>0</v>
          </cell>
          <cell r="BP17">
            <v>0</v>
          </cell>
          <cell r="BQ17">
            <v>0</v>
          </cell>
          <cell r="BR17">
            <v>0</v>
          </cell>
          <cell r="BS17">
            <v>0.5</v>
          </cell>
          <cell r="BT17">
            <v>0</v>
          </cell>
          <cell r="BU17">
            <v>0</v>
          </cell>
          <cell r="BV17">
            <v>0</v>
          </cell>
          <cell r="BW17">
            <v>0</v>
          </cell>
          <cell r="BX17">
            <v>0</v>
          </cell>
          <cell r="BY17">
            <v>0</v>
          </cell>
          <cell r="BZ17">
            <v>0</v>
          </cell>
          <cell r="CA17">
            <v>0.05</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row>
        <row r="18">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25</v>
          </cell>
          <cell r="CJ18">
            <v>0</v>
          </cell>
          <cell r="CK18">
            <v>0.2</v>
          </cell>
          <cell r="CL18">
            <v>0</v>
          </cell>
          <cell r="CM18">
            <v>0</v>
          </cell>
          <cell r="CN18">
            <v>0</v>
          </cell>
          <cell r="CO18">
            <v>0</v>
          </cell>
          <cell r="CP18">
            <v>0</v>
          </cell>
          <cell r="CQ18">
            <v>0.5</v>
          </cell>
          <cell r="CR18">
            <v>0.05</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row>
        <row r="19">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25</v>
          </cell>
          <cell r="CL19">
            <v>0</v>
          </cell>
          <cell r="CM19">
            <v>0.2</v>
          </cell>
          <cell r="CN19">
            <v>0</v>
          </cell>
          <cell r="CO19">
            <v>0</v>
          </cell>
          <cell r="CP19">
            <v>0</v>
          </cell>
          <cell r="CQ19">
            <v>0</v>
          </cell>
          <cell r="CR19">
            <v>0</v>
          </cell>
          <cell r="CS19">
            <v>0.5</v>
          </cell>
          <cell r="CT19">
            <v>0</v>
          </cell>
          <cell r="CU19">
            <v>0.05</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row>
        <row r="20">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25</v>
          </cell>
          <cell r="CL20">
            <v>0</v>
          </cell>
          <cell r="CM20">
            <v>0.2</v>
          </cell>
          <cell r="CN20">
            <v>0</v>
          </cell>
          <cell r="CO20">
            <v>0</v>
          </cell>
          <cell r="CP20">
            <v>0</v>
          </cell>
          <cell r="CQ20">
            <v>0</v>
          </cell>
          <cell r="CR20">
            <v>0</v>
          </cell>
          <cell r="CS20">
            <v>0.5</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0.05</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row>
        <row r="21">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25</v>
          </cell>
          <cell r="CL21">
            <v>0</v>
          </cell>
          <cell r="CM21">
            <v>0.2</v>
          </cell>
          <cell r="CN21">
            <v>0</v>
          </cell>
          <cell r="CO21">
            <v>0</v>
          </cell>
          <cell r="CP21">
            <v>0</v>
          </cell>
          <cell r="CQ21">
            <v>0</v>
          </cell>
          <cell r="CR21">
            <v>0</v>
          </cell>
          <cell r="CS21">
            <v>0.55000000000000004</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row>
        <row r="22">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25</v>
          </cell>
          <cell r="CW22">
            <v>0</v>
          </cell>
          <cell r="CX22">
            <v>0.2</v>
          </cell>
          <cell r="CY22">
            <v>0</v>
          </cell>
          <cell r="CZ22">
            <v>0</v>
          </cell>
          <cell r="DA22">
            <v>0</v>
          </cell>
          <cell r="DB22">
            <v>0</v>
          </cell>
          <cell r="DC22">
            <v>0.55000000000000004</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row>
        <row r="23">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25</v>
          </cell>
          <cell r="CW23">
            <v>0</v>
          </cell>
          <cell r="CX23">
            <v>0.2</v>
          </cell>
          <cell r="CY23">
            <v>0</v>
          </cell>
          <cell r="CZ23">
            <v>0</v>
          </cell>
          <cell r="DA23">
            <v>0</v>
          </cell>
          <cell r="DB23">
            <v>0</v>
          </cell>
          <cell r="DC23">
            <v>0.5</v>
          </cell>
          <cell r="DD23">
            <v>0.05</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row>
        <row r="24">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25</v>
          </cell>
          <cell r="CW24">
            <v>0</v>
          </cell>
          <cell r="CX24">
            <v>0.2</v>
          </cell>
          <cell r="CY24">
            <v>0</v>
          </cell>
          <cell r="CZ24">
            <v>0</v>
          </cell>
          <cell r="DA24">
            <v>0</v>
          </cell>
          <cell r="DB24">
            <v>0</v>
          </cell>
          <cell r="DC24">
            <v>0.5</v>
          </cell>
          <cell r="DD24">
            <v>0.05</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row>
        <row r="25">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25</v>
          </cell>
          <cell r="CW25">
            <v>0</v>
          </cell>
          <cell r="CX25">
            <v>0.2</v>
          </cell>
          <cell r="CY25">
            <v>0</v>
          </cell>
          <cell r="CZ25">
            <v>0</v>
          </cell>
          <cell r="DA25">
            <v>0</v>
          </cell>
          <cell r="DB25">
            <v>0</v>
          </cell>
          <cell r="DC25">
            <v>0.5</v>
          </cell>
          <cell r="DD25">
            <v>0.05</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row>
        <row r="26">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25</v>
          </cell>
          <cell r="CW26">
            <v>0</v>
          </cell>
          <cell r="CX26">
            <v>0.2</v>
          </cell>
          <cell r="CY26">
            <v>0</v>
          </cell>
          <cell r="CZ26">
            <v>0</v>
          </cell>
          <cell r="DA26">
            <v>0</v>
          </cell>
          <cell r="DB26">
            <v>0</v>
          </cell>
          <cell r="DC26">
            <v>0.5</v>
          </cell>
          <cell r="DD26">
            <v>0.05</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row>
        <row r="27">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25</v>
          </cell>
          <cell r="CW27">
            <v>0</v>
          </cell>
          <cell r="CX27">
            <v>0.2</v>
          </cell>
          <cell r="CY27">
            <v>0</v>
          </cell>
          <cell r="CZ27">
            <v>0</v>
          </cell>
          <cell r="DA27">
            <v>0</v>
          </cell>
          <cell r="DB27">
            <v>0</v>
          </cell>
          <cell r="DC27">
            <v>0.55000000000000004</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row>
        <row r="28">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25</v>
          </cell>
          <cell r="CW28">
            <v>0</v>
          </cell>
          <cell r="CX28">
            <v>0.2</v>
          </cell>
          <cell r="CY28">
            <v>0</v>
          </cell>
          <cell r="CZ28">
            <v>0</v>
          </cell>
          <cell r="DA28">
            <v>0</v>
          </cell>
          <cell r="DB28">
            <v>0</v>
          </cell>
          <cell r="DC28">
            <v>0.5</v>
          </cell>
          <cell r="DD28">
            <v>0.05</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row>
        <row r="29">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25</v>
          </cell>
          <cell r="CC29">
            <v>0</v>
          </cell>
          <cell r="CD29">
            <v>0.2</v>
          </cell>
          <cell r="CE29">
            <v>0</v>
          </cell>
          <cell r="CF29">
            <v>0</v>
          </cell>
          <cell r="CG29">
            <v>0</v>
          </cell>
          <cell r="CH29">
            <v>0</v>
          </cell>
          <cell r="CI29">
            <v>0</v>
          </cell>
          <cell r="CJ29">
            <v>0</v>
          </cell>
          <cell r="CK29">
            <v>0</v>
          </cell>
          <cell r="CL29">
            <v>0</v>
          </cell>
          <cell r="CM29">
            <v>0</v>
          </cell>
          <cell r="CN29">
            <v>0.5</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0.05</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0</v>
          </cell>
          <cell r="EP29">
            <v>0</v>
          </cell>
          <cell r="EQ29">
            <v>0</v>
          </cell>
        </row>
        <row r="30">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25</v>
          </cell>
          <cell r="CC30">
            <v>0</v>
          </cell>
          <cell r="CD30">
            <v>0.2</v>
          </cell>
          <cell r="CE30">
            <v>0</v>
          </cell>
          <cell r="CF30">
            <v>0</v>
          </cell>
          <cell r="CG30">
            <v>0</v>
          </cell>
          <cell r="CH30">
            <v>0</v>
          </cell>
          <cell r="CI30">
            <v>0</v>
          </cell>
          <cell r="CJ30">
            <v>0</v>
          </cell>
          <cell r="CK30">
            <v>0</v>
          </cell>
          <cell r="CL30">
            <v>0</v>
          </cell>
          <cell r="CM30">
            <v>0</v>
          </cell>
          <cell r="CN30">
            <v>0.5</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05</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row>
        <row r="31">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25</v>
          </cell>
          <cell r="CC31">
            <v>0</v>
          </cell>
          <cell r="CD31">
            <v>0.2</v>
          </cell>
          <cell r="CE31">
            <v>0</v>
          </cell>
          <cell r="CF31">
            <v>0</v>
          </cell>
          <cell r="CG31">
            <v>0</v>
          </cell>
          <cell r="CH31">
            <v>0</v>
          </cell>
          <cell r="CI31">
            <v>0</v>
          </cell>
          <cell r="CJ31">
            <v>0</v>
          </cell>
          <cell r="CK31">
            <v>0</v>
          </cell>
          <cell r="CL31">
            <v>0</v>
          </cell>
          <cell r="CM31">
            <v>0</v>
          </cell>
          <cell r="CN31">
            <v>0.5</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05</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row>
        <row r="32">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25</v>
          </cell>
          <cell r="CC32">
            <v>0</v>
          </cell>
          <cell r="CD32">
            <v>0.2</v>
          </cell>
          <cell r="CE32">
            <v>0</v>
          </cell>
          <cell r="CF32">
            <v>0</v>
          </cell>
          <cell r="CG32">
            <v>0</v>
          </cell>
          <cell r="CH32">
            <v>0</v>
          </cell>
          <cell r="CI32">
            <v>0</v>
          </cell>
          <cell r="CJ32">
            <v>0</v>
          </cell>
          <cell r="CK32">
            <v>0</v>
          </cell>
          <cell r="CL32">
            <v>0</v>
          </cell>
          <cell r="CM32">
            <v>0</v>
          </cell>
          <cell r="CN32">
            <v>0.5</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05</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row>
        <row r="33">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25</v>
          </cell>
          <cell r="CC33">
            <v>0</v>
          </cell>
          <cell r="CD33">
            <v>0.2</v>
          </cell>
          <cell r="CE33">
            <v>0</v>
          </cell>
          <cell r="CF33">
            <v>0</v>
          </cell>
          <cell r="CG33">
            <v>0</v>
          </cell>
          <cell r="CH33">
            <v>0</v>
          </cell>
          <cell r="CI33">
            <v>0</v>
          </cell>
          <cell r="CJ33">
            <v>0</v>
          </cell>
          <cell r="CK33">
            <v>0</v>
          </cell>
          <cell r="CL33">
            <v>0</v>
          </cell>
          <cell r="CM33">
            <v>0</v>
          </cell>
          <cell r="CN33">
            <v>0.5</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05</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row>
        <row r="34">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25</v>
          </cell>
          <cell r="CC34">
            <v>0</v>
          </cell>
          <cell r="CD34">
            <v>0.2</v>
          </cell>
          <cell r="CE34">
            <v>0</v>
          </cell>
          <cell r="CF34">
            <v>0</v>
          </cell>
          <cell r="CG34">
            <v>0</v>
          </cell>
          <cell r="CH34">
            <v>0</v>
          </cell>
          <cell r="CI34">
            <v>0</v>
          </cell>
          <cell r="CJ34">
            <v>0</v>
          </cell>
          <cell r="CK34">
            <v>0</v>
          </cell>
          <cell r="CL34">
            <v>0</v>
          </cell>
          <cell r="CM34">
            <v>0</v>
          </cell>
          <cell r="CN34">
            <v>0.5</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05</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row>
        <row r="35">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25</v>
          </cell>
          <cell r="CC35">
            <v>0</v>
          </cell>
          <cell r="CD35">
            <v>0.2</v>
          </cell>
          <cell r="CE35">
            <v>0</v>
          </cell>
          <cell r="CF35">
            <v>0</v>
          </cell>
          <cell r="CG35">
            <v>0</v>
          </cell>
          <cell r="CH35">
            <v>0</v>
          </cell>
          <cell r="CI35">
            <v>0</v>
          </cell>
          <cell r="CJ35">
            <v>0</v>
          </cell>
          <cell r="CK35">
            <v>0</v>
          </cell>
          <cell r="CL35">
            <v>0</v>
          </cell>
          <cell r="CM35">
            <v>0</v>
          </cell>
          <cell r="CN35">
            <v>0.5</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05</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row>
        <row r="36">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25</v>
          </cell>
          <cell r="CC36">
            <v>0</v>
          </cell>
          <cell r="CD36">
            <v>0.2</v>
          </cell>
          <cell r="CE36">
            <v>0</v>
          </cell>
          <cell r="CF36">
            <v>0</v>
          </cell>
          <cell r="CG36">
            <v>0</v>
          </cell>
          <cell r="CH36">
            <v>0</v>
          </cell>
          <cell r="CI36">
            <v>0</v>
          </cell>
          <cell r="CJ36">
            <v>0</v>
          </cell>
          <cell r="CK36">
            <v>0</v>
          </cell>
          <cell r="CL36">
            <v>0</v>
          </cell>
          <cell r="CM36">
            <v>0</v>
          </cell>
          <cell r="CN36">
            <v>0.5</v>
          </cell>
          <cell r="CO36">
            <v>0.05</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row>
        <row r="37">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25</v>
          </cell>
          <cell r="CN37">
            <v>0</v>
          </cell>
          <cell r="CO37">
            <v>0.2</v>
          </cell>
          <cell r="CP37">
            <v>0</v>
          </cell>
          <cell r="CQ37">
            <v>0.5</v>
          </cell>
          <cell r="CR37">
            <v>0</v>
          </cell>
          <cell r="CS37">
            <v>0</v>
          </cell>
          <cell r="CT37">
            <v>0</v>
          </cell>
          <cell r="CU37">
            <v>0</v>
          </cell>
          <cell r="CV37">
            <v>0</v>
          </cell>
          <cell r="CW37">
            <v>0</v>
          </cell>
          <cell r="CX37">
            <v>0</v>
          </cell>
          <cell r="CY37">
            <v>0.05</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row>
        <row r="38">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25</v>
          </cell>
          <cell r="CN38">
            <v>0</v>
          </cell>
          <cell r="CO38">
            <v>0.2</v>
          </cell>
          <cell r="CP38">
            <v>0</v>
          </cell>
          <cell r="CQ38">
            <v>0.5</v>
          </cell>
          <cell r="CR38">
            <v>0</v>
          </cell>
          <cell r="CS38">
            <v>0</v>
          </cell>
          <cell r="CT38">
            <v>0</v>
          </cell>
          <cell r="CU38">
            <v>0</v>
          </cell>
          <cell r="CV38">
            <v>0.05</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row>
        <row r="39">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25</v>
          </cell>
          <cell r="CN39">
            <v>0</v>
          </cell>
          <cell r="CO39">
            <v>0.2</v>
          </cell>
          <cell r="CP39">
            <v>0</v>
          </cell>
          <cell r="CQ39">
            <v>0.5</v>
          </cell>
          <cell r="CR39">
            <v>0</v>
          </cell>
          <cell r="CS39">
            <v>0</v>
          </cell>
          <cell r="CT39">
            <v>0</v>
          </cell>
          <cell r="CU39">
            <v>0</v>
          </cell>
          <cell r="CV39">
            <v>0.05</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row>
        <row r="40">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25</v>
          </cell>
          <cell r="CN40">
            <v>0</v>
          </cell>
          <cell r="CO40">
            <v>0.2</v>
          </cell>
          <cell r="CP40">
            <v>0</v>
          </cell>
          <cell r="CQ40">
            <v>0.5</v>
          </cell>
          <cell r="CR40">
            <v>0</v>
          </cell>
          <cell r="CS40">
            <v>0</v>
          </cell>
          <cell r="CT40">
            <v>0</v>
          </cell>
          <cell r="CU40">
            <v>0</v>
          </cell>
          <cell r="CV40">
            <v>0.05</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row>
        <row r="41">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25</v>
          </cell>
          <cell r="CN41">
            <v>0</v>
          </cell>
          <cell r="CO41">
            <v>0.2</v>
          </cell>
          <cell r="CP41">
            <v>0</v>
          </cell>
          <cell r="CQ41">
            <v>0.5</v>
          </cell>
          <cell r="CR41">
            <v>0</v>
          </cell>
          <cell r="CS41">
            <v>0</v>
          </cell>
          <cell r="CT41">
            <v>0</v>
          </cell>
          <cell r="CU41">
            <v>0</v>
          </cell>
          <cell r="CV41">
            <v>0.05</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row>
        <row r="42">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25</v>
          </cell>
          <cell r="CN42">
            <v>0</v>
          </cell>
          <cell r="CO42">
            <v>0.2</v>
          </cell>
          <cell r="CP42">
            <v>0</v>
          </cell>
          <cell r="CQ42">
            <v>0.5</v>
          </cell>
          <cell r="CR42">
            <v>0</v>
          </cell>
          <cell r="CS42">
            <v>0</v>
          </cell>
          <cell r="CT42">
            <v>0</v>
          </cell>
          <cell r="CU42">
            <v>0</v>
          </cell>
          <cell r="CV42">
            <v>0.05</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row>
        <row r="43">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25</v>
          </cell>
          <cell r="CN43">
            <v>0</v>
          </cell>
          <cell r="CO43">
            <v>0.2</v>
          </cell>
          <cell r="CP43">
            <v>0</v>
          </cell>
          <cell r="CQ43">
            <v>0.5</v>
          </cell>
          <cell r="CR43">
            <v>0.05</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row>
        <row r="44">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25</v>
          </cell>
          <cell r="CN44">
            <v>0</v>
          </cell>
          <cell r="CO44">
            <v>0.2</v>
          </cell>
          <cell r="CP44">
            <v>0</v>
          </cell>
          <cell r="CQ44">
            <v>0.5</v>
          </cell>
          <cell r="CR44">
            <v>0.05</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row>
        <row r="45">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25</v>
          </cell>
          <cell r="CN45">
            <v>0</v>
          </cell>
          <cell r="CO45">
            <v>0.2</v>
          </cell>
          <cell r="CP45">
            <v>0</v>
          </cell>
          <cell r="CQ45">
            <v>0.5</v>
          </cell>
          <cell r="CR45">
            <v>0.05</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row>
        <row r="46">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25</v>
          </cell>
          <cell r="CN46">
            <v>0</v>
          </cell>
          <cell r="CO46">
            <v>0.2</v>
          </cell>
          <cell r="CP46">
            <v>0</v>
          </cell>
          <cell r="CQ46">
            <v>0.5</v>
          </cell>
          <cell r="CR46">
            <v>0</v>
          </cell>
          <cell r="CS46">
            <v>0</v>
          </cell>
          <cell r="CT46">
            <v>0</v>
          </cell>
          <cell r="CU46">
            <v>0</v>
          </cell>
          <cell r="CV46">
            <v>0.05</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row>
        <row r="47">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25</v>
          </cell>
          <cell r="CN47">
            <v>0</v>
          </cell>
          <cell r="CO47">
            <v>0.2</v>
          </cell>
          <cell r="CP47">
            <v>0</v>
          </cell>
          <cell r="CQ47">
            <v>0.5</v>
          </cell>
          <cell r="CR47">
            <v>0</v>
          </cell>
          <cell r="CS47">
            <v>0</v>
          </cell>
          <cell r="CT47">
            <v>0</v>
          </cell>
          <cell r="CU47">
            <v>0</v>
          </cell>
          <cell r="CV47">
            <v>0</v>
          </cell>
          <cell r="CW47">
            <v>0</v>
          </cell>
          <cell r="CX47">
            <v>0.05</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row>
        <row r="48">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25</v>
          </cell>
          <cell r="CN48">
            <v>0</v>
          </cell>
          <cell r="CO48">
            <v>0.2</v>
          </cell>
          <cell r="CP48">
            <v>0</v>
          </cell>
          <cell r="CQ48">
            <v>0.5</v>
          </cell>
          <cell r="CR48">
            <v>0</v>
          </cell>
          <cell r="CS48">
            <v>0</v>
          </cell>
          <cell r="CT48">
            <v>0</v>
          </cell>
          <cell r="CU48">
            <v>0</v>
          </cell>
          <cell r="CV48">
            <v>0</v>
          </cell>
          <cell r="CW48">
            <v>0.05</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row>
        <row r="49">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25</v>
          </cell>
          <cell r="CN49">
            <v>0</v>
          </cell>
          <cell r="CO49">
            <v>0.2</v>
          </cell>
          <cell r="CP49">
            <v>0</v>
          </cell>
          <cell r="CQ49">
            <v>0.5</v>
          </cell>
          <cell r="CR49">
            <v>0</v>
          </cell>
          <cell r="CS49">
            <v>0</v>
          </cell>
          <cell r="CT49">
            <v>0</v>
          </cell>
          <cell r="CU49">
            <v>0</v>
          </cell>
          <cell r="CV49">
            <v>0</v>
          </cell>
          <cell r="CW49">
            <v>0.05</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row>
        <row r="50">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25</v>
          </cell>
          <cell r="CN50">
            <v>0</v>
          </cell>
          <cell r="CO50">
            <v>0.2</v>
          </cell>
          <cell r="CP50">
            <v>0</v>
          </cell>
          <cell r="CQ50">
            <v>0.5</v>
          </cell>
          <cell r="CR50">
            <v>0</v>
          </cell>
          <cell r="CS50">
            <v>0</v>
          </cell>
          <cell r="CT50">
            <v>0</v>
          </cell>
          <cell r="CU50">
            <v>0</v>
          </cell>
          <cell r="CV50">
            <v>0</v>
          </cell>
          <cell r="CW50">
            <v>0.05</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row>
        <row r="51">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25</v>
          </cell>
          <cell r="AK51">
            <v>0</v>
          </cell>
          <cell r="AL51">
            <v>0</v>
          </cell>
          <cell r="AM51">
            <v>0</v>
          </cell>
          <cell r="AN51">
            <v>0.2</v>
          </cell>
          <cell r="AO51">
            <v>0</v>
          </cell>
          <cell r="AP51">
            <v>0</v>
          </cell>
          <cell r="AQ51">
            <v>0</v>
          </cell>
          <cell r="AR51">
            <v>0</v>
          </cell>
          <cell r="AS51">
            <v>0</v>
          </cell>
          <cell r="AT51">
            <v>0</v>
          </cell>
          <cell r="AU51">
            <v>0</v>
          </cell>
          <cell r="AV51">
            <v>0</v>
          </cell>
          <cell r="AW51">
            <v>0</v>
          </cell>
          <cell r="AX51">
            <v>0.5</v>
          </cell>
          <cell r="AY51">
            <v>0.05</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row>
        <row r="52">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25</v>
          </cell>
          <cell r="AK52">
            <v>0</v>
          </cell>
          <cell r="AL52">
            <v>0</v>
          </cell>
          <cell r="AM52">
            <v>0</v>
          </cell>
          <cell r="AN52">
            <v>0.2</v>
          </cell>
          <cell r="AO52">
            <v>0</v>
          </cell>
          <cell r="AP52">
            <v>0</v>
          </cell>
          <cell r="AQ52">
            <v>0</v>
          </cell>
          <cell r="AR52">
            <v>0</v>
          </cell>
          <cell r="AS52">
            <v>0</v>
          </cell>
          <cell r="AT52">
            <v>0</v>
          </cell>
          <cell r="AU52">
            <v>0</v>
          </cell>
          <cell r="AV52">
            <v>0</v>
          </cell>
          <cell r="AW52">
            <v>0</v>
          </cell>
          <cell r="AX52">
            <v>0.5</v>
          </cell>
          <cell r="AY52">
            <v>0.05</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row>
        <row r="53">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25</v>
          </cell>
          <cell r="AK53">
            <v>0</v>
          </cell>
          <cell r="AL53">
            <v>0</v>
          </cell>
          <cell r="AM53">
            <v>0</v>
          </cell>
          <cell r="AN53">
            <v>0.2</v>
          </cell>
          <cell r="AO53">
            <v>0</v>
          </cell>
          <cell r="AP53">
            <v>0</v>
          </cell>
          <cell r="AQ53">
            <v>0</v>
          </cell>
          <cell r="AR53">
            <v>0</v>
          </cell>
          <cell r="AS53">
            <v>0</v>
          </cell>
          <cell r="AT53">
            <v>0</v>
          </cell>
          <cell r="AU53">
            <v>0</v>
          </cell>
          <cell r="AV53">
            <v>0</v>
          </cell>
          <cell r="AW53">
            <v>0</v>
          </cell>
          <cell r="AX53">
            <v>0.5</v>
          </cell>
          <cell r="AY53">
            <v>0.05</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row>
        <row r="54">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25</v>
          </cell>
          <cell r="AK54">
            <v>0</v>
          </cell>
          <cell r="AL54">
            <v>0</v>
          </cell>
          <cell r="AM54">
            <v>0</v>
          </cell>
          <cell r="AN54">
            <v>0.2</v>
          </cell>
          <cell r="AO54">
            <v>0</v>
          </cell>
          <cell r="AP54">
            <v>0</v>
          </cell>
          <cell r="AQ54">
            <v>0</v>
          </cell>
          <cell r="AR54">
            <v>0</v>
          </cell>
          <cell r="AS54">
            <v>0</v>
          </cell>
          <cell r="AT54">
            <v>0</v>
          </cell>
          <cell r="AU54">
            <v>0</v>
          </cell>
          <cell r="AV54">
            <v>0</v>
          </cell>
          <cell r="AW54">
            <v>0</v>
          </cell>
          <cell r="AX54">
            <v>0.5</v>
          </cell>
          <cell r="AY54">
            <v>0.05</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row>
        <row r="55">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25</v>
          </cell>
          <cell r="AK55">
            <v>0</v>
          </cell>
          <cell r="AL55">
            <v>0</v>
          </cell>
          <cell r="AM55">
            <v>0</v>
          </cell>
          <cell r="AN55">
            <v>0.2</v>
          </cell>
          <cell r="AO55">
            <v>0</v>
          </cell>
          <cell r="AP55">
            <v>0</v>
          </cell>
          <cell r="AQ55">
            <v>0</v>
          </cell>
          <cell r="AR55">
            <v>0</v>
          </cell>
          <cell r="AS55">
            <v>0</v>
          </cell>
          <cell r="AT55">
            <v>0</v>
          </cell>
          <cell r="AU55">
            <v>0</v>
          </cell>
          <cell r="AV55">
            <v>0</v>
          </cell>
          <cell r="AW55">
            <v>0</v>
          </cell>
          <cell r="AX55">
            <v>0.5</v>
          </cell>
          <cell r="AY55">
            <v>0</v>
          </cell>
          <cell r="AZ55">
            <v>0</v>
          </cell>
          <cell r="BA55">
            <v>0.05</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row>
        <row r="56">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25</v>
          </cell>
          <cell r="AK56">
            <v>0</v>
          </cell>
          <cell r="AL56">
            <v>0</v>
          </cell>
          <cell r="AM56">
            <v>0</v>
          </cell>
          <cell r="AN56">
            <v>0.2</v>
          </cell>
          <cell r="AO56">
            <v>0</v>
          </cell>
          <cell r="AP56">
            <v>0</v>
          </cell>
          <cell r="AQ56">
            <v>0</v>
          </cell>
          <cell r="AR56">
            <v>0</v>
          </cell>
          <cell r="AS56">
            <v>0</v>
          </cell>
          <cell r="AT56">
            <v>0</v>
          </cell>
          <cell r="AU56">
            <v>0</v>
          </cell>
          <cell r="AV56">
            <v>0</v>
          </cell>
          <cell r="AW56">
            <v>0</v>
          </cell>
          <cell r="AX56">
            <v>0.5</v>
          </cell>
          <cell r="AY56">
            <v>0</v>
          </cell>
          <cell r="AZ56">
            <v>0</v>
          </cell>
          <cell r="BA56">
            <v>0</v>
          </cell>
          <cell r="BB56">
            <v>0.05</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row>
        <row r="57">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25</v>
          </cell>
          <cell r="AK57">
            <v>0</v>
          </cell>
          <cell r="AL57">
            <v>0</v>
          </cell>
          <cell r="AM57">
            <v>0</v>
          </cell>
          <cell r="AN57">
            <v>0.2</v>
          </cell>
          <cell r="AO57">
            <v>0</v>
          </cell>
          <cell r="AP57">
            <v>0</v>
          </cell>
          <cell r="AQ57">
            <v>0</v>
          </cell>
          <cell r="AR57">
            <v>0</v>
          </cell>
          <cell r="AS57">
            <v>0</v>
          </cell>
          <cell r="AT57">
            <v>0</v>
          </cell>
          <cell r="AU57">
            <v>0</v>
          </cell>
          <cell r="AV57">
            <v>0</v>
          </cell>
          <cell r="AW57">
            <v>0</v>
          </cell>
          <cell r="AX57">
            <v>0.5</v>
          </cell>
          <cell r="AY57">
            <v>0</v>
          </cell>
          <cell r="AZ57">
            <v>0</v>
          </cell>
          <cell r="BA57">
            <v>0</v>
          </cell>
          <cell r="BB57">
            <v>0.05</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cell r="EH57">
            <v>0</v>
          </cell>
          <cell r="EI57">
            <v>0</v>
          </cell>
          <cell r="EJ57">
            <v>0</v>
          </cell>
          <cell r="EK57">
            <v>0</v>
          </cell>
          <cell r="EL57">
            <v>0</v>
          </cell>
          <cell r="EM57">
            <v>0</v>
          </cell>
          <cell r="EN57">
            <v>0</v>
          </cell>
          <cell r="EO57">
            <v>0</v>
          </cell>
          <cell r="EP57">
            <v>0</v>
          </cell>
          <cell r="EQ57">
            <v>0</v>
          </cell>
        </row>
        <row r="58">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25</v>
          </cell>
          <cell r="AK58">
            <v>0</v>
          </cell>
          <cell r="AL58">
            <v>0</v>
          </cell>
          <cell r="AM58">
            <v>0</v>
          </cell>
          <cell r="AN58">
            <v>0.2</v>
          </cell>
          <cell r="AO58">
            <v>0</v>
          </cell>
          <cell r="AP58">
            <v>0</v>
          </cell>
          <cell r="AQ58">
            <v>0</v>
          </cell>
          <cell r="AR58">
            <v>0</v>
          </cell>
          <cell r="AS58">
            <v>0</v>
          </cell>
          <cell r="AT58">
            <v>0</v>
          </cell>
          <cell r="AU58">
            <v>0</v>
          </cell>
          <cell r="AV58">
            <v>0</v>
          </cell>
          <cell r="AW58">
            <v>0</v>
          </cell>
          <cell r="AX58">
            <v>0.5</v>
          </cell>
          <cell r="AY58">
            <v>0</v>
          </cell>
          <cell r="AZ58">
            <v>0.05</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row>
        <row r="59">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25</v>
          </cell>
          <cell r="BT59">
            <v>0</v>
          </cell>
          <cell r="BU59">
            <v>0.2</v>
          </cell>
          <cell r="BV59">
            <v>0</v>
          </cell>
          <cell r="BW59">
            <v>0</v>
          </cell>
          <cell r="BX59">
            <v>0.5</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05</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0</v>
          </cell>
          <cell r="EJ59">
            <v>0</v>
          </cell>
          <cell r="EK59">
            <v>0</v>
          </cell>
          <cell r="EL59">
            <v>0</v>
          </cell>
          <cell r="EM59">
            <v>0</v>
          </cell>
          <cell r="EN59">
            <v>0</v>
          </cell>
          <cell r="EO59">
            <v>0</v>
          </cell>
          <cell r="EP59">
            <v>0</v>
          </cell>
          <cell r="EQ59">
            <v>0</v>
          </cell>
        </row>
        <row r="60">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25</v>
          </cell>
          <cell r="BT60">
            <v>0</v>
          </cell>
          <cell r="BU60">
            <v>0.2</v>
          </cell>
          <cell r="BV60">
            <v>0</v>
          </cell>
          <cell r="BW60">
            <v>0</v>
          </cell>
          <cell r="BX60">
            <v>0.5</v>
          </cell>
          <cell r="BY60">
            <v>0</v>
          </cell>
          <cell r="BZ60">
            <v>0</v>
          </cell>
          <cell r="CA60">
            <v>0</v>
          </cell>
          <cell r="CB60">
            <v>0</v>
          </cell>
          <cell r="CC60">
            <v>0</v>
          </cell>
          <cell r="CD60">
            <v>0</v>
          </cell>
          <cell r="CE60">
            <v>0</v>
          </cell>
          <cell r="CF60">
            <v>0</v>
          </cell>
          <cell r="CG60">
            <v>0.05</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row>
        <row r="61">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25</v>
          </cell>
          <cell r="BT61">
            <v>0</v>
          </cell>
          <cell r="BU61">
            <v>0.2</v>
          </cell>
          <cell r="BV61">
            <v>0</v>
          </cell>
          <cell r="BW61">
            <v>0</v>
          </cell>
          <cell r="BX61">
            <v>0.5</v>
          </cell>
          <cell r="BY61">
            <v>0</v>
          </cell>
          <cell r="BZ61">
            <v>0</v>
          </cell>
          <cell r="CA61">
            <v>0</v>
          </cell>
          <cell r="CB61">
            <v>0</v>
          </cell>
          <cell r="CC61">
            <v>0.05</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cell r="DW61">
            <v>0</v>
          </cell>
          <cell r="DX61">
            <v>0</v>
          </cell>
          <cell r="DY61">
            <v>0</v>
          </cell>
          <cell r="DZ61">
            <v>0</v>
          </cell>
          <cell r="EA61">
            <v>0</v>
          </cell>
          <cell r="EB61">
            <v>0</v>
          </cell>
          <cell r="EC61">
            <v>0</v>
          </cell>
          <cell r="ED61">
            <v>0</v>
          </cell>
          <cell r="EE61">
            <v>0</v>
          </cell>
          <cell r="EF61">
            <v>0</v>
          </cell>
          <cell r="EG61">
            <v>0</v>
          </cell>
          <cell r="EH61">
            <v>0</v>
          </cell>
          <cell r="EI61">
            <v>0</v>
          </cell>
          <cell r="EJ61">
            <v>0</v>
          </cell>
          <cell r="EK61">
            <v>0</v>
          </cell>
          <cell r="EL61">
            <v>0</v>
          </cell>
          <cell r="EM61">
            <v>0</v>
          </cell>
          <cell r="EN61">
            <v>0</v>
          </cell>
          <cell r="EO61">
            <v>0</v>
          </cell>
          <cell r="EP61">
            <v>0</v>
          </cell>
          <cell r="EQ61">
            <v>0</v>
          </cell>
        </row>
        <row r="62">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25</v>
          </cell>
          <cell r="BT62">
            <v>0</v>
          </cell>
          <cell r="BU62">
            <v>0.2</v>
          </cell>
          <cell r="BV62">
            <v>0</v>
          </cell>
          <cell r="BW62">
            <v>0</v>
          </cell>
          <cell r="BX62">
            <v>0.5</v>
          </cell>
          <cell r="BY62">
            <v>0</v>
          </cell>
          <cell r="BZ62">
            <v>0</v>
          </cell>
          <cell r="CA62">
            <v>0</v>
          </cell>
          <cell r="CB62">
            <v>0</v>
          </cell>
          <cell r="CC62">
            <v>0.05</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row>
        <row r="63">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25</v>
          </cell>
          <cell r="BT63">
            <v>0</v>
          </cell>
          <cell r="BU63">
            <v>0.2</v>
          </cell>
          <cell r="BV63">
            <v>0</v>
          </cell>
          <cell r="BW63">
            <v>0</v>
          </cell>
          <cell r="BX63">
            <v>0.5</v>
          </cell>
          <cell r="BY63">
            <v>0</v>
          </cell>
          <cell r="BZ63">
            <v>0</v>
          </cell>
          <cell r="CA63">
            <v>0</v>
          </cell>
          <cell r="CB63">
            <v>0</v>
          </cell>
          <cell r="CC63">
            <v>0.05</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row>
        <row r="64">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25</v>
          </cell>
          <cell r="BT64">
            <v>0</v>
          </cell>
          <cell r="BU64">
            <v>0.2</v>
          </cell>
          <cell r="BV64">
            <v>0</v>
          </cell>
          <cell r="BW64">
            <v>0</v>
          </cell>
          <cell r="BX64">
            <v>0.5</v>
          </cell>
          <cell r="BY64">
            <v>0</v>
          </cell>
          <cell r="BZ64">
            <v>0</v>
          </cell>
          <cell r="CA64">
            <v>0</v>
          </cell>
          <cell r="CB64">
            <v>0</v>
          </cell>
          <cell r="CC64">
            <v>0.05</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row>
        <row r="65">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25</v>
          </cell>
          <cell r="BT65">
            <v>0</v>
          </cell>
          <cell r="BU65">
            <v>0.2</v>
          </cell>
          <cell r="BV65">
            <v>0</v>
          </cell>
          <cell r="BW65">
            <v>0</v>
          </cell>
          <cell r="BX65">
            <v>0.5</v>
          </cell>
          <cell r="BY65">
            <v>0</v>
          </cell>
          <cell r="BZ65">
            <v>0</v>
          </cell>
          <cell r="CA65">
            <v>0</v>
          </cell>
          <cell r="CB65">
            <v>0</v>
          </cell>
          <cell r="CC65">
            <v>0.05</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row>
        <row r="66">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25</v>
          </cell>
          <cell r="BT66">
            <v>0</v>
          </cell>
          <cell r="BU66">
            <v>0.2</v>
          </cell>
          <cell r="BV66">
            <v>0</v>
          </cell>
          <cell r="BW66">
            <v>0</v>
          </cell>
          <cell r="BX66">
            <v>0.5</v>
          </cell>
          <cell r="BY66">
            <v>0</v>
          </cell>
          <cell r="BZ66">
            <v>0</v>
          </cell>
          <cell r="CA66">
            <v>0</v>
          </cell>
          <cell r="CB66">
            <v>0</v>
          </cell>
          <cell r="CC66">
            <v>0.05</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row>
        <row r="67">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25</v>
          </cell>
          <cell r="BT67">
            <v>0</v>
          </cell>
          <cell r="BU67">
            <v>0.2</v>
          </cell>
          <cell r="BV67">
            <v>0</v>
          </cell>
          <cell r="BW67">
            <v>0</v>
          </cell>
          <cell r="BX67">
            <v>0.5</v>
          </cell>
          <cell r="BY67">
            <v>0</v>
          </cell>
          <cell r="BZ67">
            <v>0</v>
          </cell>
          <cell r="CA67">
            <v>0</v>
          </cell>
          <cell r="CB67">
            <v>0</v>
          </cell>
          <cell r="CC67">
            <v>0</v>
          </cell>
          <cell r="CD67">
            <v>0</v>
          </cell>
          <cell r="CE67">
            <v>0.05</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row>
        <row r="68">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25</v>
          </cell>
          <cell r="BT68">
            <v>0</v>
          </cell>
          <cell r="BU68">
            <v>0.2</v>
          </cell>
          <cell r="BV68">
            <v>0</v>
          </cell>
          <cell r="BW68">
            <v>0</v>
          </cell>
          <cell r="BX68">
            <v>0.5</v>
          </cell>
          <cell r="BY68">
            <v>0</v>
          </cell>
          <cell r="BZ68">
            <v>0</v>
          </cell>
          <cell r="CA68">
            <v>0</v>
          </cell>
          <cell r="CB68">
            <v>0</v>
          </cell>
          <cell r="CC68">
            <v>0</v>
          </cell>
          <cell r="CD68">
            <v>0</v>
          </cell>
          <cell r="CE68">
            <v>0.05</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row>
        <row r="69">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25</v>
          </cell>
          <cell r="BT69">
            <v>0</v>
          </cell>
          <cell r="BU69">
            <v>0.2</v>
          </cell>
          <cell r="BV69">
            <v>0</v>
          </cell>
          <cell r="BW69">
            <v>0</v>
          </cell>
          <cell r="BX69">
            <v>0.5</v>
          </cell>
          <cell r="BY69">
            <v>0</v>
          </cell>
          <cell r="BZ69">
            <v>0</v>
          </cell>
          <cell r="CA69">
            <v>0</v>
          </cell>
          <cell r="CB69">
            <v>0</v>
          </cell>
          <cell r="CC69">
            <v>0.05</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cell r="EH69">
            <v>0</v>
          </cell>
          <cell r="EI69">
            <v>0</v>
          </cell>
          <cell r="EJ69">
            <v>0</v>
          </cell>
          <cell r="EK69">
            <v>0</v>
          </cell>
          <cell r="EL69">
            <v>0</v>
          </cell>
          <cell r="EM69">
            <v>0</v>
          </cell>
          <cell r="EN69">
            <v>0</v>
          </cell>
          <cell r="EO69">
            <v>0</v>
          </cell>
          <cell r="EP69">
            <v>0</v>
          </cell>
          <cell r="EQ69">
            <v>0</v>
          </cell>
        </row>
        <row r="70">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25</v>
          </cell>
          <cell r="BT70">
            <v>0</v>
          </cell>
          <cell r="BU70">
            <v>0.2</v>
          </cell>
          <cell r="BV70">
            <v>0</v>
          </cell>
          <cell r="BW70">
            <v>0</v>
          </cell>
          <cell r="BX70">
            <v>0.5</v>
          </cell>
          <cell r="BY70">
            <v>0</v>
          </cell>
          <cell r="BZ70">
            <v>0</v>
          </cell>
          <cell r="CA70">
            <v>0</v>
          </cell>
          <cell r="CB70">
            <v>0</v>
          </cell>
          <cell r="CC70">
            <v>0.05</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row>
        <row r="71">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25</v>
          </cell>
          <cell r="BT71">
            <v>0</v>
          </cell>
          <cell r="BU71">
            <v>0.2</v>
          </cell>
          <cell r="BV71">
            <v>0</v>
          </cell>
          <cell r="BW71">
            <v>0</v>
          </cell>
          <cell r="BX71">
            <v>0.5</v>
          </cell>
          <cell r="BY71">
            <v>0</v>
          </cell>
          <cell r="BZ71">
            <v>0</v>
          </cell>
          <cell r="CA71">
            <v>0</v>
          </cell>
          <cell r="CB71">
            <v>0</v>
          </cell>
          <cell r="CC71">
            <v>0</v>
          </cell>
          <cell r="CD71">
            <v>0</v>
          </cell>
          <cell r="CE71">
            <v>0.05</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row>
        <row r="72">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25</v>
          </cell>
          <cell r="BT72">
            <v>0</v>
          </cell>
          <cell r="BU72">
            <v>0.2</v>
          </cell>
          <cell r="BV72">
            <v>0</v>
          </cell>
          <cell r="BW72">
            <v>0</v>
          </cell>
          <cell r="BX72">
            <v>0.5</v>
          </cell>
          <cell r="BY72">
            <v>0</v>
          </cell>
          <cell r="BZ72">
            <v>0</v>
          </cell>
          <cell r="CA72">
            <v>0</v>
          </cell>
          <cell r="CB72">
            <v>0</v>
          </cell>
          <cell r="CC72">
            <v>0</v>
          </cell>
          <cell r="CD72">
            <v>0</v>
          </cell>
          <cell r="CE72">
            <v>0</v>
          </cell>
          <cell r="CF72">
            <v>0</v>
          </cell>
          <cell r="CG72">
            <v>0</v>
          </cell>
          <cell r="CH72">
            <v>0</v>
          </cell>
          <cell r="CI72">
            <v>0</v>
          </cell>
          <cell r="CJ72">
            <v>0.05</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row>
        <row r="73">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25</v>
          </cell>
          <cell r="BT73">
            <v>0</v>
          </cell>
          <cell r="BU73">
            <v>0.2</v>
          </cell>
          <cell r="BV73">
            <v>0</v>
          </cell>
          <cell r="BW73">
            <v>0</v>
          </cell>
          <cell r="BX73">
            <v>0.5</v>
          </cell>
          <cell r="BY73">
            <v>0</v>
          </cell>
          <cell r="BZ73">
            <v>0</v>
          </cell>
          <cell r="CA73">
            <v>0</v>
          </cell>
          <cell r="CB73">
            <v>0</v>
          </cell>
          <cell r="CC73">
            <v>0</v>
          </cell>
          <cell r="CD73">
            <v>0</v>
          </cell>
          <cell r="CE73">
            <v>0</v>
          </cell>
          <cell r="CF73">
            <v>0</v>
          </cell>
          <cell r="CG73">
            <v>0</v>
          </cell>
          <cell r="CH73">
            <v>0</v>
          </cell>
          <cell r="CI73">
            <v>0</v>
          </cell>
          <cell r="CJ73">
            <v>0.05</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cell r="DW73">
            <v>0</v>
          </cell>
          <cell r="DX73">
            <v>0</v>
          </cell>
          <cell r="DY73">
            <v>0</v>
          </cell>
          <cell r="DZ73">
            <v>0</v>
          </cell>
          <cell r="EA73">
            <v>0</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row>
        <row r="74">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25</v>
          </cell>
          <cell r="BT74">
            <v>0</v>
          </cell>
          <cell r="BU74">
            <v>0.2</v>
          </cell>
          <cell r="BV74">
            <v>0</v>
          </cell>
          <cell r="BW74">
            <v>0</v>
          </cell>
          <cell r="BX74">
            <v>0.5</v>
          </cell>
          <cell r="BY74">
            <v>0</v>
          </cell>
          <cell r="BZ74">
            <v>0</v>
          </cell>
          <cell r="CA74">
            <v>0</v>
          </cell>
          <cell r="CB74">
            <v>0</v>
          </cell>
          <cell r="CC74">
            <v>0</v>
          </cell>
          <cell r="CD74">
            <v>0</v>
          </cell>
          <cell r="CE74">
            <v>0</v>
          </cell>
          <cell r="CF74">
            <v>0</v>
          </cell>
          <cell r="CG74">
            <v>0</v>
          </cell>
          <cell r="CH74">
            <v>0</v>
          </cell>
          <cell r="CI74">
            <v>0</v>
          </cell>
          <cell r="CJ74">
            <v>0.05</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row>
        <row r="75">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25</v>
          </cell>
          <cell r="BT75">
            <v>0</v>
          </cell>
          <cell r="BU75">
            <v>0.2</v>
          </cell>
          <cell r="BV75">
            <v>0</v>
          </cell>
          <cell r="BW75">
            <v>0</v>
          </cell>
          <cell r="BX75">
            <v>0.5</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05</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row>
        <row r="76">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25</v>
          </cell>
          <cell r="BT76">
            <v>0</v>
          </cell>
          <cell r="BU76">
            <v>0.2</v>
          </cell>
          <cell r="BV76">
            <v>0</v>
          </cell>
          <cell r="BW76">
            <v>0</v>
          </cell>
          <cell r="BX76">
            <v>0.5</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05</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row>
        <row r="77">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25</v>
          </cell>
          <cell r="BT77">
            <v>0</v>
          </cell>
          <cell r="BU77">
            <v>0.2</v>
          </cell>
          <cell r="BV77">
            <v>0</v>
          </cell>
          <cell r="BW77">
            <v>0</v>
          </cell>
          <cell r="BX77">
            <v>0.5</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05</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row>
        <row r="78">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25</v>
          </cell>
          <cell r="BT78">
            <v>0</v>
          </cell>
          <cell r="BU78">
            <v>0.2</v>
          </cell>
          <cell r="BV78">
            <v>0</v>
          </cell>
          <cell r="BW78">
            <v>0</v>
          </cell>
          <cell r="BX78">
            <v>0.5</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05</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row>
        <row r="79">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25</v>
          </cell>
          <cell r="BT79">
            <v>0</v>
          </cell>
          <cell r="BU79">
            <v>0.2</v>
          </cell>
          <cell r="BV79">
            <v>0</v>
          </cell>
          <cell r="BW79">
            <v>0</v>
          </cell>
          <cell r="BX79">
            <v>0.5</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05</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cell r="DW79">
            <v>0</v>
          </cell>
          <cell r="DX79">
            <v>0</v>
          </cell>
          <cell r="DY79">
            <v>0</v>
          </cell>
          <cell r="DZ79">
            <v>0</v>
          </cell>
          <cell r="EA79">
            <v>0</v>
          </cell>
          <cell r="EB79">
            <v>0</v>
          </cell>
          <cell r="EC79">
            <v>0</v>
          </cell>
          <cell r="ED79">
            <v>0</v>
          </cell>
          <cell r="EE79">
            <v>0</v>
          </cell>
          <cell r="EF79">
            <v>0</v>
          </cell>
          <cell r="EG79">
            <v>0</v>
          </cell>
          <cell r="EH79">
            <v>0</v>
          </cell>
          <cell r="EI79">
            <v>0</v>
          </cell>
          <cell r="EJ79">
            <v>0</v>
          </cell>
          <cell r="EK79">
            <v>0</v>
          </cell>
          <cell r="EL79">
            <v>0</v>
          </cell>
          <cell r="EM79">
            <v>0</v>
          </cell>
          <cell r="EN79">
            <v>0</v>
          </cell>
          <cell r="EO79">
            <v>0</v>
          </cell>
          <cell r="EP79">
            <v>0</v>
          </cell>
          <cell r="EQ79">
            <v>0</v>
          </cell>
        </row>
        <row r="80">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25</v>
          </cell>
          <cell r="BT80">
            <v>0</v>
          </cell>
          <cell r="BU80">
            <v>0.2</v>
          </cell>
          <cell r="BV80">
            <v>0</v>
          </cell>
          <cell r="BW80">
            <v>0</v>
          </cell>
          <cell r="BX80">
            <v>0.5</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05</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cell r="EI80">
            <v>0</v>
          </cell>
          <cell r="EJ80">
            <v>0</v>
          </cell>
          <cell r="EK80">
            <v>0</v>
          </cell>
          <cell r="EL80">
            <v>0</v>
          </cell>
          <cell r="EM80">
            <v>0</v>
          </cell>
          <cell r="EN80">
            <v>0</v>
          </cell>
          <cell r="EO80">
            <v>0</v>
          </cell>
          <cell r="EP80">
            <v>0</v>
          </cell>
          <cell r="EQ80">
            <v>0</v>
          </cell>
        </row>
        <row r="81">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25</v>
          </cell>
          <cell r="BT81">
            <v>0</v>
          </cell>
          <cell r="BU81">
            <v>0.2</v>
          </cell>
          <cell r="BV81">
            <v>0</v>
          </cell>
          <cell r="BW81">
            <v>0</v>
          </cell>
          <cell r="BX81">
            <v>0.5</v>
          </cell>
          <cell r="BY81">
            <v>0.05</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row>
        <row r="82">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25</v>
          </cell>
          <cell r="BT82">
            <v>0</v>
          </cell>
          <cell r="BU82">
            <v>0.2</v>
          </cell>
          <cell r="BV82">
            <v>0</v>
          </cell>
          <cell r="BW82">
            <v>0</v>
          </cell>
          <cell r="BX82">
            <v>0.5</v>
          </cell>
          <cell r="BY82">
            <v>0</v>
          </cell>
          <cell r="BZ82">
            <v>0</v>
          </cell>
          <cell r="CA82">
            <v>0</v>
          </cell>
          <cell r="CB82">
            <v>0</v>
          </cell>
          <cell r="CC82">
            <v>0</v>
          </cell>
          <cell r="CD82">
            <v>0</v>
          </cell>
          <cell r="CE82">
            <v>0.05</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row>
        <row r="83">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25</v>
          </cell>
          <cell r="BT83">
            <v>0</v>
          </cell>
          <cell r="BU83">
            <v>0.2</v>
          </cell>
          <cell r="BV83">
            <v>0</v>
          </cell>
          <cell r="BW83">
            <v>0</v>
          </cell>
          <cell r="BX83">
            <v>0.5</v>
          </cell>
          <cell r="BY83">
            <v>0</v>
          </cell>
          <cell r="BZ83">
            <v>0</v>
          </cell>
          <cell r="CA83">
            <v>0</v>
          </cell>
          <cell r="CB83">
            <v>0</v>
          </cell>
          <cell r="CC83">
            <v>0</v>
          </cell>
          <cell r="CD83">
            <v>0</v>
          </cell>
          <cell r="CE83">
            <v>0.05</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cell r="DW83">
            <v>0</v>
          </cell>
          <cell r="DX83">
            <v>0</v>
          </cell>
          <cell r="DY83">
            <v>0</v>
          </cell>
          <cell r="DZ83">
            <v>0</v>
          </cell>
          <cell r="EA83">
            <v>0</v>
          </cell>
          <cell r="EB83">
            <v>0</v>
          </cell>
          <cell r="EC83">
            <v>0</v>
          </cell>
          <cell r="ED83">
            <v>0</v>
          </cell>
          <cell r="EE83">
            <v>0</v>
          </cell>
          <cell r="EF83">
            <v>0</v>
          </cell>
          <cell r="EG83">
            <v>0</v>
          </cell>
          <cell r="EH83">
            <v>0</v>
          </cell>
          <cell r="EI83">
            <v>0</v>
          </cell>
          <cell r="EJ83">
            <v>0</v>
          </cell>
          <cell r="EK83">
            <v>0</v>
          </cell>
          <cell r="EL83">
            <v>0</v>
          </cell>
          <cell r="EM83">
            <v>0</v>
          </cell>
          <cell r="EN83">
            <v>0</v>
          </cell>
          <cell r="EO83">
            <v>0</v>
          </cell>
          <cell r="EP83">
            <v>0</v>
          </cell>
          <cell r="EQ83">
            <v>0</v>
          </cell>
        </row>
        <row r="84">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25</v>
          </cell>
          <cell r="BT84">
            <v>0</v>
          </cell>
          <cell r="BU84">
            <v>0.2</v>
          </cell>
          <cell r="BV84">
            <v>0</v>
          </cell>
          <cell r="BW84">
            <v>0</v>
          </cell>
          <cell r="BX84">
            <v>0.5</v>
          </cell>
          <cell r="BY84">
            <v>0</v>
          </cell>
          <cell r="BZ84">
            <v>0</v>
          </cell>
          <cell r="CA84">
            <v>0</v>
          </cell>
          <cell r="CB84">
            <v>0</v>
          </cell>
          <cell r="CC84">
            <v>0</v>
          </cell>
          <cell r="CD84">
            <v>0</v>
          </cell>
          <cell r="CE84">
            <v>0.05</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row>
        <row r="85">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25</v>
          </cell>
          <cell r="BT85">
            <v>0</v>
          </cell>
          <cell r="BU85">
            <v>0.2</v>
          </cell>
          <cell r="BV85">
            <v>0</v>
          </cell>
          <cell r="BW85">
            <v>0</v>
          </cell>
          <cell r="BX85">
            <v>0.5</v>
          </cell>
          <cell r="BY85">
            <v>0.05</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row>
        <row r="86">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25</v>
          </cell>
          <cell r="BT86">
            <v>0</v>
          </cell>
          <cell r="BU86">
            <v>0.2</v>
          </cell>
          <cell r="BV86">
            <v>0</v>
          </cell>
          <cell r="BW86">
            <v>0</v>
          </cell>
          <cell r="BX86">
            <v>0.5</v>
          </cell>
          <cell r="BY86">
            <v>0</v>
          </cell>
          <cell r="BZ86">
            <v>0.05</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row>
        <row r="87">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25</v>
          </cell>
          <cell r="BT87">
            <v>0</v>
          </cell>
          <cell r="BU87">
            <v>0.2</v>
          </cell>
          <cell r="BV87">
            <v>0</v>
          </cell>
          <cell r="BW87">
            <v>0</v>
          </cell>
          <cell r="BX87">
            <v>0.5</v>
          </cell>
          <cell r="BY87">
            <v>0</v>
          </cell>
          <cell r="BZ87">
            <v>0</v>
          </cell>
          <cell r="CA87">
            <v>0.05</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row>
        <row r="88">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25</v>
          </cell>
          <cell r="BT88">
            <v>0</v>
          </cell>
          <cell r="BU88">
            <v>0.2</v>
          </cell>
          <cell r="BV88">
            <v>0</v>
          </cell>
          <cell r="BW88">
            <v>0</v>
          </cell>
          <cell r="BX88">
            <v>0.5</v>
          </cell>
          <cell r="BY88">
            <v>0</v>
          </cell>
          <cell r="BZ88">
            <v>0</v>
          </cell>
          <cell r="CA88">
            <v>0.05</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C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row>
        <row r="89">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25</v>
          </cell>
          <cell r="BT89">
            <v>0</v>
          </cell>
          <cell r="BU89">
            <v>0.2</v>
          </cell>
          <cell r="BV89">
            <v>0</v>
          </cell>
          <cell r="BW89">
            <v>0</v>
          </cell>
          <cell r="BX89">
            <v>0.5</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05</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row>
        <row r="90">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25</v>
          </cell>
          <cell r="BT90">
            <v>0</v>
          </cell>
          <cell r="BU90">
            <v>0.2</v>
          </cell>
          <cell r="BV90">
            <v>0</v>
          </cell>
          <cell r="BW90">
            <v>0</v>
          </cell>
          <cell r="BX90">
            <v>0.5</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05</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row>
        <row r="91">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25</v>
          </cell>
          <cell r="BT91">
            <v>0</v>
          </cell>
          <cell r="BU91">
            <v>0.2</v>
          </cell>
          <cell r="BV91">
            <v>0</v>
          </cell>
          <cell r="BW91">
            <v>0</v>
          </cell>
          <cell r="BX91">
            <v>0.5</v>
          </cell>
          <cell r="BY91">
            <v>0</v>
          </cell>
          <cell r="BZ91">
            <v>0</v>
          </cell>
          <cell r="CA91">
            <v>0</v>
          </cell>
          <cell r="CB91">
            <v>0</v>
          </cell>
          <cell r="CC91">
            <v>0</v>
          </cell>
          <cell r="CD91">
            <v>0.05</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cell r="DW91">
            <v>0</v>
          </cell>
          <cell r="DX91">
            <v>0</v>
          </cell>
          <cell r="DY91">
            <v>0</v>
          </cell>
          <cell r="DZ91">
            <v>0</v>
          </cell>
          <cell r="EA91">
            <v>0</v>
          </cell>
          <cell r="EB91">
            <v>0</v>
          </cell>
          <cell r="EC91">
            <v>0</v>
          </cell>
          <cell r="ED91">
            <v>0</v>
          </cell>
          <cell r="EE91">
            <v>0</v>
          </cell>
          <cell r="EF91">
            <v>0</v>
          </cell>
          <cell r="EG91">
            <v>0</v>
          </cell>
          <cell r="EH91">
            <v>0</v>
          </cell>
          <cell r="EI91">
            <v>0</v>
          </cell>
          <cell r="EJ91">
            <v>0</v>
          </cell>
          <cell r="EK91">
            <v>0</v>
          </cell>
          <cell r="EL91">
            <v>0</v>
          </cell>
          <cell r="EM91">
            <v>0</v>
          </cell>
          <cell r="EN91">
            <v>0</v>
          </cell>
          <cell r="EO91">
            <v>0</v>
          </cell>
          <cell r="EP91">
            <v>0</v>
          </cell>
          <cell r="EQ91">
            <v>0</v>
          </cell>
        </row>
        <row r="92">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25</v>
          </cell>
          <cell r="BT92">
            <v>0</v>
          </cell>
          <cell r="BU92">
            <v>0.2</v>
          </cell>
          <cell r="BV92">
            <v>0</v>
          </cell>
          <cell r="BW92">
            <v>0</v>
          </cell>
          <cell r="BX92">
            <v>0.5</v>
          </cell>
          <cell r="BY92">
            <v>0</v>
          </cell>
          <cell r="BZ92">
            <v>0</v>
          </cell>
          <cell r="CA92">
            <v>0</v>
          </cell>
          <cell r="CB92">
            <v>0</v>
          </cell>
          <cell r="CC92">
            <v>0</v>
          </cell>
          <cell r="CD92">
            <v>0</v>
          </cell>
          <cell r="CE92">
            <v>0</v>
          </cell>
          <cell r="CF92">
            <v>0</v>
          </cell>
          <cell r="CG92">
            <v>0</v>
          </cell>
          <cell r="CH92">
            <v>0</v>
          </cell>
          <cell r="CI92">
            <v>0</v>
          </cell>
          <cell r="CJ92">
            <v>0</v>
          </cell>
          <cell r="CK92">
            <v>0.05</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row>
        <row r="93">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25</v>
          </cell>
          <cell r="BT93">
            <v>0</v>
          </cell>
          <cell r="BU93">
            <v>0.2</v>
          </cell>
          <cell r="BV93">
            <v>0</v>
          </cell>
          <cell r="BW93">
            <v>0</v>
          </cell>
          <cell r="BX93">
            <v>0.5</v>
          </cell>
          <cell r="BY93">
            <v>0</v>
          </cell>
          <cell r="BZ93">
            <v>0</v>
          </cell>
          <cell r="CA93">
            <v>0</v>
          </cell>
          <cell r="CB93">
            <v>0</v>
          </cell>
          <cell r="CC93">
            <v>0</v>
          </cell>
          <cell r="CD93">
            <v>0</v>
          </cell>
          <cell r="CE93">
            <v>0</v>
          </cell>
          <cell r="CF93">
            <v>0</v>
          </cell>
          <cell r="CG93">
            <v>0</v>
          </cell>
          <cell r="CH93">
            <v>0</v>
          </cell>
          <cell r="CI93">
            <v>0.05</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row>
        <row r="94">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25</v>
          </cell>
          <cell r="BT94">
            <v>0</v>
          </cell>
          <cell r="BU94">
            <v>0.2</v>
          </cell>
          <cell r="BV94">
            <v>0</v>
          </cell>
          <cell r="BW94">
            <v>0</v>
          </cell>
          <cell r="BX94">
            <v>0.5</v>
          </cell>
          <cell r="BY94">
            <v>0</v>
          </cell>
          <cell r="BZ94">
            <v>0</v>
          </cell>
          <cell r="CA94">
            <v>0</v>
          </cell>
          <cell r="CB94">
            <v>0</v>
          </cell>
          <cell r="CC94">
            <v>0</v>
          </cell>
          <cell r="CD94">
            <v>0</v>
          </cell>
          <cell r="CE94">
            <v>0</v>
          </cell>
          <cell r="CF94">
            <v>0</v>
          </cell>
          <cell r="CG94">
            <v>0.05</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cell r="DW94">
            <v>0</v>
          </cell>
          <cell r="DX94">
            <v>0</v>
          </cell>
          <cell r="DY94">
            <v>0</v>
          </cell>
          <cell r="DZ94">
            <v>0</v>
          </cell>
          <cell r="EA94">
            <v>0</v>
          </cell>
          <cell r="EB94">
            <v>0</v>
          </cell>
          <cell r="EC94">
            <v>0</v>
          </cell>
          <cell r="ED94">
            <v>0</v>
          </cell>
          <cell r="EE94">
            <v>0</v>
          </cell>
          <cell r="EF94">
            <v>0</v>
          </cell>
          <cell r="EG94">
            <v>0</v>
          </cell>
          <cell r="EH94">
            <v>0</v>
          </cell>
          <cell r="EI94">
            <v>0</v>
          </cell>
          <cell r="EJ94">
            <v>0</v>
          </cell>
          <cell r="EK94">
            <v>0</v>
          </cell>
          <cell r="EL94">
            <v>0</v>
          </cell>
          <cell r="EM94">
            <v>0</v>
          </cell>
          <cell r="EN94">
            <v>0</v>
          </cell>
          <cell r="EO94">
            <v>0</v>
          </cell>
          <cell r="EP94">
            <v>0</v>
          </cell>
          <cell r="EQ94">
            <v>0</v>
          </cell>
        </row>
        <row r="95">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25</v>
          </cell>
          <cell r="BT95">
            <v>0</v>
          </cell>
          <cell r="BU95">
            <v>0.2</v>
          </cell>
          <cell r="BV95">
            <v>0</v>
          </cell>
          <cell r="BW95">
            <v>0</v>
          </cell>
          <cell r="BX95">
            <v>0.5</v>
          </cell>
          <cell r="BY95">
            <v>0</v>
          </cell>
          <cell r="BZ95">
            <v>0</v>
          </cell>
          <cell r="CA95">
            <v>0</v>
          </cell>
          <cell r="CB95">
            <v>0</v>
          </cell>
          <cell r="CC95">
            <v>0</v>
          </cell>
          <cell r="CD95">
            <v>0</v>
          </cell>
          <cell r="CE95">
            <v>0</v>
          </cell>
          <cell r="CF95">
            <v>0.05</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row>
        <row r="96">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25</v>
          </cell>
          <cell r="BT96">
            <v>0</v>
          </cell>
          <cell r="BU96">
            <v>0.2</v>
          </cell>
          <cell r="BV96">
            <v>0</v>
          </cell>
          <cell r="BW96">
            <v>0</v>
          </cell>
          <cell r="BX96">
            <v>0.5</v>
          </cell>
          <cell r="BY96">
            <v>0</v>
          </cell>
          <cell r="BZ96">
            <v>0</v>
          </cell>
          <cell r="CA96">
            <v>0</v>
          </cell>
          <cell r="CB96">
            <v>0</v>
          </cell>
          <cell r="CC96">
            <v>0</v>
          </cell>
          <cell r="CD96">
            <v>0</v>
          </cell>
          <cell r="CE96">
            <v>0</v>
          </cell>
          <cell r="CF96">
            <v>0</v>
          </cell>
          <cell r="CG96">
            <v>0</v>
          </cell>
          <cell r="CH96">
            <v>0.05</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cell r="EH96">
            <v>0</v>
          </cell>
          <cell r="EI96">
            <v>0</v>
          </cell>
          <cell r="EJ96">
            <v>0</v>
          </cell>
          <cell r="EK96">
            <v>0</v>
          </cell>
          <cell r="EL96">
            <v>0</v>
          </cell>
          <cell r="EM96">
            <v>0</v>
          </cell>
          <cell r="EN96">
            <v>0</v>
          </cell>
          <cell r="EO96">
            <v>0</v>
          </cell>
          <cell r="EP96">
            <v>0</v>
          </cell>
          <cell r="EQ96">
            <v>0</v>
          </cell>
        </row>
        <row r="97">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25</v>
          </cell>
          <cell r="BT97">
            <v>0</v>
          </cell>
          <cell r="BU97">
            <v>0.2</v>
          </cell>
          <cell r="BV97">
            <v>0</v>
          </cell>
          <cell r="BW97">
            <v>0</v>
          </cell>
          <cell r="BX97">
            <v>0.5</v>
          </cell>
          <cell r="BY97">
            <v>0</v>
          </cell>
          <cell r="BZ97">
            <v>0</v>
          </cell>
          <cell r="CA97">
            <v>0</v>
          </cell>
          <cell r="CB97">
            <v>0</v>
          </cell>
          <cell r="CC97">
            <v>0</v>
          </cell>
          <cell r="CD97">
            <v>0</v>
          </cell>
          <cell r="CE97">
            <v>0</v>
          </cell>
          <cell r="CF97">
            <v>0</v>
          </cell>
          <cell r="CG97">
            <v>0</v>
          </cell>
          <cell r="CH97">
            <v>0</v>
          </cell>
          <cell r="CI97">
            <v>0</v>
          </cell>
          <cell r="CJ97">
            <v>0.05</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cell r="DW97">
            <v>0</v>
          </cell>
          <cell r="DX97">
            <v>0</v>
          </cell>
          <cell r="DY97">
            <v>0</v>
          </cell>
          <cell r="DZ97">
            <v>0</v>
          </cell>
          <cell r="EA97">
            <v>0</v>
          </cell>
          <cell r="EB97">
            <v>0</v>
          </cell>
          <cell r="EC97">
            <v>0</v>
          </cell>
          <cell r="ED97">
            <v>0</v>
          </cell>
          <cell r="EE97">
            <v>0</v>
          </cell>
          <cell r="EF97">
            <v>0</v>
          </cell>
          <cell r="EG97">
            <v>0</v>
          </cell>
          <cell r="EH97">
            <v>0</v>
          </cell>
          <cell r="EI97">
            <v>0</v>
          </cell>
          <cell r="EJ97">
            <v>0</v>
          </cell>
          <cell r="EK97">
            <v>0</v>
          </cell>
          <cell r="EL97">
            <v>0</v>
          </cell>
          <cell r="EM97">
            <v>0</v>
          </cell>
          <cell r="EN97">
            <v>0</v>
          </cell>
          <cell r="EO97">
            <v>0</v>
          </cell>
          <cell r="EP97">
            <v>0</v>
          </cell>
          <cell r="EQ97">
            <v>0</v>
          </cell>
        </row>
        <row r="98">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25</v>
          </cell>
          <cell r="BT98">
            <v>0</v>
          </cell>
          <cell r="BU98">
            <v>0.2</v>
          </cell>
          <cell r="BV98">
            <v>0</v>
          </cell>
          <cell r="BW98">
            <v>0</v>
          </cell>
          <cell r="BX98">
            <v>0.5</v>
          </cell>
          <cell r="BY98">
            <v>0</v>
          </cell>
          <cell r="BZ98">
            <v>0</v>
          </cell>
          <cell r="CA98">
            <v>0</v>
          </cell>
          <cell r="CB98">
            <v>0</v>
          </cell>
          <cell r="CC98">
            <v>0</v>
          </cell>
          <cell r="CD98">
            <v>0</v>
          </cell>
          <cell r="CE98">
            <v>0</v>
          </cell>
          <cell r="CF98">
            <v>0</v>
          </cell>
          <cell r="CG98">
            <v>0</v>
          </cell>
          <cell r="CH98">
            <v>0</v>
          </cell>
          <cell r="CI98">
            <v>0</v>
          </cell>
          <cell r="CJ98">
            <v>0.05</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row>
        <row r="99">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25</v>
          </cell>
          <cell r="BW99">
            <v>0</v>
          </cell>
          <cell r="BX99">
            <v>0.2</v>
          </cell>
          <cell r="BY99">
            <v>0</v>
          </cell>
          <cell r="BZ99">
            <v>0</v>
          </cell>
          <cell r="CA99">
            <v>0</v>
          </cell>
          <cell r="CB99">
            <v>0</v>
          </cell>
          <cell r="CC99">
            <v>0.5</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05</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C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row>
        <row r="100">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25</v>
          </cell>
          <cell r="BW100">
            <v>0</v>
          </cell>
          <cell r="BX100">
            <v>0.2</v>
          </cell>
          <cell r="BY100">
            <v>0</v>
          </cell>
          <cell r="BZ100">
            <v>0</v>
          </cell>
          <cell r="CA100">
            <v>0</v>
          </cell>
          <cell r="CB100">
            <v>0</v>
          </cell>
          <cell r="CC100">
            <v>0.5</v>
          </cell>
          <cell r="CD100">
            <v>0</v>
          </cell>
          <cell r="CE100">
            <v>0</v>
          </cell>
          <cell r="CF100">
            <v>0</v>
          </cell>
          <cell r="CG100">
            <v>0</v>
          </cell>
          <cell r="CH100">
            <v>0</v>
          </cell>
          <cell r="CI100">
            <v>0</v>
          </cell>
          <cell r="CJ100">
            <v>0</v>
          </cell>
          <cell r="CK100">
            <v>0</v>
          </cell>
          <cell r="CL100">
            <v>0</v>
          </cell>
          <cell r="CM100">
            <v>0</v>
          </cell>
          <cell r="CN100">
            <v>0</v>
          </cell>
          <cell r="CO100">
            <v>0</v>
          </cell>
          <cell r="CP100">
            <v>0.05</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C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row>
        <row r="101">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25</v>
          </cell>
          <cell r="BW101">
            <v>0</v>
          </cell>
          <cell r="BX101">
            <v>0.2</v>
          </cell>
          <cell r="BY101">
            <v>0</v>
          </cell>
          <cell r="BZ101">
            <v>0</v>
          </cell>
          <cell r="CA101">
            <v>0</v>
          </cell>
          <cell r="CB101">
            <v>0</v>
          </cell>
          <cell r="CC101">
            <v>0.55000000000000004</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Y101">
            <v>0</v>
          </cell>
          <cell r="DZ101">
            <v>0</v>
          </cell>
          <cell r="EA101">
            <v>0</v>
          </cell>
          <cell r="EB101">
            <v>0</v>
          </cell>
          <cell r="EC101">
            <v>0</v>
          </cell>
          <cell r="ED101">
            <v>0</v>
          </cell>
          <cell r="EE101">
            <v>0</v>
          </cell>
          <cell r="EF101">
            <v>0</v>
          </cell>
          <cell r="EG101">
            <v>0</v>
          </cell>
          <cell r="EH101">
            <v>0</v>
          </cell>
          <cell r="EI101">
            <v>0</v>
          </cell>
          <cell r="EJ101">
            <v>0</v>
          </cell>
          <cell r="EK101">
            <v>0</v>
          </cell>
          <cell r="EL101">
            <v>0</v>
          </cell>
          <cell r="EM101">
            <v>0</v>
          </cell>
          <cell r="EN101">
            <v>0</v>
          </cell>
          <cell r="EO101">
            <v>0</v>
          </cell>
          <cell r="EP101">
            <v>0</v>
          </cell>
          <cell r="EQ101">
            <v>0</v>
          </cell>
        </row>
        <row r="102">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25</v>
          </cell>
          <cell r="BW102">
            <v>0</v>
          </cell>
          <cell r="BX102">
            <v>0.2</v>
          </cell>
          <cell r="BY102">
            <v>0</v>
          </cell>
          <cell r="BZ102">
            <v>0</v>
          </cell>
          <cell r="CA102">
            <v>0</v>
          </cell>
          <cell r="CB102">
            <v>0</v>
          </cell>
          <cell r="CC102">
            <v>0.5</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05</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cell r="DW102">
            <v>0</v>
          </cell>
          <cell r="DX102">
            <v>0</v>
          </cell>
          <cell r="DY102">
            <v>0</v>
          </cell>
          <cell r="DZ102">
            <v>0</v>
          </cell>
          <cell r="EA102">
            <v>0</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row>
        <row r="103">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25</v>
          </cell>
          <cell r="CO103">
            <v>0</v>
          </cell>
          <cell r="CP103">
            <v>0.2</v>
          </cell>
          <cell r="CQ103">
            <v>0</v>
          </cell>
          <cell r="CR103">
            <v>0</v>
          </cell>
          <cell r="CS103">
            <v>0</v>
          </cell>
          <cell r="CT103">
            <v>0</v>
          </cell>
          <cell r="CU103">
            <v>0</v>
          </cell>
          <cell r="CV103">
            <v>0</v>
          </cell>
          <cell r="CW103">
            <v>0</v>
          </cell>
          <cell r="CX103">
            <v>0</v>
          </cell>
          <cell r="CY103">
            <v>0.55000000000000004</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cell r="DW103">
            <v>0</v>
          </cell>
          <cell r="DX103">
            <v>0</v>
          </cell>
          <cell r="DY103">
            <v>0</v>
          </cell>
          <cell r="DZ103">
            <v>0</v>
          </cell>
          <cell r="EA103">
            <v>0</v>
          </cell>
          <cell r="EB103">
            <v>0</v>
          </cell>
          <cell r="EC103">
            <v>0</v>
          </cell>
          <cell r="ED103">
            <v>0</v>
          </cell>
          <cell r="EE103">
            <v>0</v>
          </cell>
          <cell r="EF103">
            <v>0</v>
          </cell>
          <cell r="EG103">
            <v>0</v>
          </cell>
          <cell r="EH103">
            <v>0</v>
          </cell>
          <cell r="EI103">
            <v>0</v>
          </cell>
          <cell r="EJ103">
            <v>0</v>
          </cell>
          <cell r="EK103">
            <v>0</v>
          </cell>
          <cell r="EL103">
            <v>0</v>
          </cell>
          <cell r="EM103">
            <v>0</v>
          </cell>
          <cell r="EN103">
            <v>0</v>
          </cell>
          <cell r="EO103">
            <v>0</v>
          </cell>
          <cell r="EP103">
            <v>0</v>
          </cell>
          <cell r="EQ103">
            <v>0</v>
          </cell>
        </row>
        <row r="104">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25</v>
          </cell>
          <cell r="CO104">
            <v>0</v>
          </cell>
          <cell r="CP104">
            <v>0.2</v>
          </cell>
          <cell r="CQ104">
            <v>0</v>
          </cell>
          <cell r="CR104">
            <v>0</v>
          </cell>
          <cell r="CS104">
            <v>0</v>
          </cell>
          <cell r="CT104">
            <v>0</v>
          </cell>
          <cell r="CU104">
            <v>0</v>
          </cell>
          <cell r="CV104">
            <v>0</v>
          </cell>
          <cell r="CW104">
            <v>0</v>
          </cell>
          <cell r="CX104">
            <v>0</v>
          </cell>
          <cell r="CY104">
            <v>0.55000000000000004</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cell r="DW104">
            <v>0</v>
          </cell>
          <cell r="DX104">
            <v>0</v>
          </cell>
          <cell r="DY104">
            <v>0</v>
          </cell>
          <cell r="DZ104">
            <v>0</v>
          </cell>
          <cell r="EA104">
            <v>0</v>
          </cell>
          <cell r="EB104">
            <v>0</v>
          </cell>
          <cell r="EC104">
            <v>0</v>
          </cell>
          <cell r="ED104">
            <v>0</v>
          </cell>
          <cell r="EE104">
            <v>0</v>
          </cell>
          <cell r="EF104">
            <v>0</v>
          </cell>
          <cell r="EG104">
            <v>0</v>
          </cell>
          <cell r="EH104">
            <v>0</v>
          </cell>
          <cell r="EI104">
            <v>0</v>
          </cell>
          <cell r="EJ104">
            <v>0</v>
          </cell>
          <cell r="EK104">
            <v>0</v>
          </cell>
          <cell r="EL104">
            <v>0</v>
          </cell>
          <cell r="EM104">
            <v>0</v>
          </cell>
          <cell r="EN104">
            <v>0</v>
          </cell>
          <cell r="EO104">
            <v>0</v>
          </cell>
          <cell r="EP104">
            <v>0</v>
          </cell>
          <cell r="EQ104">
            <v>0</v>
          </cell>
        </row>
        <row r="105">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25</v>
          </cell>
          <cell r="CL105">
            <v>0</v>
          </cell>
          <cell r="CM105">
            <v>0.2</v>
          </cell>
          <cell r="CN105">
            <v>0</v>
          </cell>
          <cell r="CO105">
            <v>0</v>
          </cell>
          <cell r="CP105">
            <v>0</v>
          </cell>
          <cell r="CQ105">
            <v>0</v>
          </cell>
          <cell r="CR105">
            <v>0</v>
          </cell>
          <cell r="CS105">
            <v>0</v>
          </cell>
          <cell r="CT105">
            <v>0</v>
          </cell>
          <cell r="CU105">
            <v>0</v>
          </cell>
          <cell r="CV105">
            <v>0.5</v>
          </cell>
          <cell r="CW105">
            <v>0</v>
          </cell>
          <cell r="CX105">
            <v>0</v>
          </cell>
          <cell r="CY105">
            <v>0</v>
          </cell>
          <cell r="CZ105">
            <v>0.05</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H105">
            <v>0</v>
          </cell>
          <cell r="EI105">
            <v>0</v>
          </cell>
          <cell r="EJ105">
            <v>0</v>
          </cell>
          <cell r="EK105">
            <v>0</v>
          </cell>
          <cell r="EL105">
            <v>0</v>
          </cell>
          <cell r="EM105">
            <v>0</v>
          </cell>
          <cell r="EN105">
            <v>0</v>
          </cell>
          <cell r="EO105">
            <v>0</v>
          </cell>
          <cell r="EP105">
            <v>0</v>
          </cell>
          <cell r="EQ105">
            <v>0</v>
          </cell>
        </row>
        <row r="106">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25</v>
          </cell>
          <cell r="CL106">
            <v>0</v>
          </cell>
          <cell r="CM106">
            <v>0.2</v>
          </cell>
          <cell r="CN106">
            <v>0</v>
          </cell>
          <cell r="CO106">
            <v>0</v>
          </cell>
          <cell r="CP106">
            <v>0</v>
          </cell>
          <cell r="CQ106">
            <v>0</v>
          </cell>
          <cell r="CR106">
            <v>0</v>
          </cell>
          <cell r="CS106">
            <v>0</v>
          </cell>
          <cell r="CT106">
            <v>0</v>
          </cell>
          <cell r="CU106">
            <v>0</v>
          </cell>
          <cell r="CV106">
            <v>0.5</v>
          </cell>
          <cell r="CW106">
            <v>0</v>
          </cell>
          <cell r="CX106">
            <v>0</v>
          </cell>
          <cell r="CY106">
            <v>0.05</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0</v>
          </cell>
          <cell r="EF106">
            <v>0</v>
          </cell>
          <cell r="EG106">
            <v>0</v>
          </cell>
          <cell r="EH106">
            <v>0</v>
          </cell>
          <cell r="EI106">
            <v>0</v>
          </cell>
          <cell r="EJ106">
            <v>0</v>
          </cell>
          <cell r="EK106">
            <v>0</v>
          </cell>
          <cell r="EL106">
            <v>0</v>
          </cell>
          <cell r="EM106">
            <v>0</v>
          </cell>
          <cell r="EN106">
            <v>0</v>
          </cell>
          <cell r="EO106">
            <v>0</v>
          </cell>
          <cell r="EP106">
            <v>0</v>
          </cell>
          <cell r="EQ106">
            <v>0</v>
          </cell>
        </row>
        <row r="107">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25</v>
          </cell>
          <cell r="CL107">
            <v>0</v>
          </cell>
          <cell r="CM107">
            <v>0.2</v>
          </cell>
          <cell r="CN107">
            <v>0</v>
          </cell>
          <cell r="CO107">
            <v>0</v>
          </cell>
          <cell r="CP107">
            <v>0</v>
          </cell>
          <cell r="CQ107">
            <v>0</v>
          </cell>
          <cell r="CR107">
            <v>0</v>
          </cell>
          <cell r="CS107">
            <v>0</v>
          </cell>
          <cell r="CT107">
            <v>0</v>
          </cell>
          <cell r="CU107">
            <v>0</v>
          </cell>
          <cell r="CV107">
            <v>0.5</v>
          </cell>
          <cell r="CW107">
            <v>0</v>
          </cell>
          <cell r="CX107">
            <v>0.05</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cell r="DW107">
            <v>0</v>
          </cell>
          <cell r="DX107">
            <v>0</v>
          </cell>
          <cell r="DY107">
            <v>0</v>
          </cell>
          <cell r="DZ107">
            <v>0</v>
          </cell>
          <cell r="EA107">
            <v>0</v>
          </cell>
          <cell r="EB107">
            <v>0</v>
          </cell>
          <cell r="EC107">
            <v>0</v>
          </cell>
          <cell r="ED107">
            <v>0</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row>
        <row r="108">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25</v>
          </cell>
          <cell r="CL108">
            <v>0</v>
          </cell>
          <cell r="CM108">
            <v>0.2</v>
          </cell>
          <cell r="CN108">
            <v>0</v>
          </cell>
          <cell r="CO108">
            <v>0</v>
          </cell>
          <cell r="CP108">
            <v>0</v>
          </cell>
          <cell r="CQ108">
            <v>0</v>
          </cell>
          <cell r="CR108">
            <v>0</v>
          </cell>
          <cell r="CS108">
            <v>0</v>
          </cell>
          <cell r="CT108">
            <v>0</v>
          </cell>
          <cell r="CU108">
            <v>0</v>
          </cell>
          <cell r="CV108">
            <v>0.5</v>
          </cell>
          <cell r="CW108">
            <v>0.05</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row>
        <row r="109">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25</v>
          </cell>
          <cell r="CL109">
            <v>0</v>
          </cell>
          <cell r="CM109">
            <v>0.2</v>
          </cell>
          <cell r="CN109">
            <v>0</v>
          </cell>
          <cell r="CO109">
            <v>0</v>
          </cell>
          <cell r="CP109">
            <v>0</v>
          </cell>
          <cell r="CQ109">
            <v>0</v>
          </cell>
          <cell r="CR109">
            <v>0</v>
          </cell>
          <cell r="CS109">
            <v>0</v>
          </cell>
          <cell r="CT109">
            <v>0</v>
          </cell>
          <cell r="CU109">
            <v>0</v>
          </cell>
          <cell r="CV109">
            <v>0.5</v>
          </cell>
          <cell r="CW109">
            <v>0.05</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row>
        <row r="110">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25</v>
          </cell>
          <cell r="AK110">
            <v>0</v>
          </cell>
          <cell r="AL110">
            <v>0</v>
          </cell>
          <cell r="AM110">
            <v>0</v>
          </cell>
          <cell r="AN110">
            <v>0</v>
          </cell>
          <cell r="AO110">
            <v>0</v>
          </cell>
          <cell r="AP110">
            <v>0.2</v>
          </cell>
          <cell r="AQ110">
            <v>0</v>
          </cell>
          <cell r="AR110">
            <v>0</v>
          </cell>
          <cell r="AS110">
            <v>0</v>
          </cell>
          <cell r="AT110">
            <v>0</v>
          </cell>
          <cell r="AU110">
            <v>0.5</v>
          </cell>
          <cell r="AV110">
            <v>0.05</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row>
        <row r="111">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25</v>
          </cell>
          <cell r="AK111">
            <v>0</v>
          </cell>
          <cell r="AL111">
            <v>0</v>
          </cell>
          <cell r="AM111">
            <v>0</v>
          </cell>
          <cell r="AN111">
            <v>0</v>
          </cell>
          <cell r="AO111">
            <v>0</v>
          </cell>
          <cell r="AP111">
            <v>0.2</v>
          </cell>
          <cell r="AQ111">
            <v>0</v>
          </cell>
          <cell r="AR111">
            <v>0</v>
          </cell>
          <cell r="AS111">
            <v>0</v>
          </cell>
          <cell r="AT111">
            <v>0</v>
          </cell>
          <cell r="AU111">
            <v>0.55000000000000004</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row>
        <row r="112">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25</v>
          </cell>
          <cell r="AK112">
            <v>0</v>
          </cell>
          <cell r="AL112">
            <v>0</v>
          </cell>
          <cell r="AM112">
            <v>0</v>
          </cell>
          <cell r="AN112">
            <v>0</v>
          </cell>
          <cell r="AO112">
            <v>0</v>
          </cell>
          <cell r="AP112">
            <v>0</v>
          </cell>
          <cell r="AQ112">
            <v>0.2</v>
          </cell>
          <cell r="AR112">
            <v>0</v>
          </cell>
          <cell r="AS112">
            <v>0</v>
          </cell>
          <cell r="AT112">
            <v>0.5</v>
          </cell>
          <cell r="AU112">
            <v>0.05</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cell r="EC112">
            <v>0</v>
          </cell>
          <cell r="ED112">
            <v>0</v>
          </cell>
          <cell r="EE112">
            <v>0</v>
          </cell>
          <cell r="EF112">
            <v>0</v>
          </cell>
          <cell r="EG112">
            <v>0</v>
          </cell>
          <cell r="EH112">
            <v>0</v>
          </cell>
          <cell r="EI112">
            <v>0</v>
          </cell>
          <cell r="EJ112">
            <v>0</v>
          </cell>
          <cell r="EK112">
            <v>0</v>
          </cell>
          <cell r="EL112">
            <v>0</v>
          </cell>
          <cell r="EM112">
            <v>0</v>
          </cell>
          <cell r="EN112">
            <v>0</v>
          </cell>
          <cell r="EO112">
            <v>0</v>
          </cell>
          <cell r="EP112">
            <v>0</v>
          </cell>
          <cell r="EQ112">
            <v>0</v>
          </cell>
        </row>
        <row r="113">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25</v>
          </cell>
          <cell r="AK113">
            <v>0</v>
          </cell>
          <cell r="AL113">
            <v>0</v>
          </cell>
          <cell r="AM113">
            <v>0</v>
          </cell>
          <cell r="AN113">
            <v>0</v>
          </cell>
          <cell r="AO113">
            <v>0</v>
          </cell>
          <cell r="AP113">
            <v>0</v>
          </cell>
          <cell r="AQ113">
            <v>0.2</v>
          </cell>
          <cell r="AR113">
            <v>0</v>
          </cell>
          <cell r="AS113">
            <v>0</v>
          </cell>
          <cell r="AT113">
            <v>0.5</v>
          </cell>
          <cell r="AU113">
            <v>0.05</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H113">
            <v>0</v>
          </cell>
          <cell r="EI113">
            <v>0</v>
          </cell>
          <cell r="EJ113">
            <v>0</v>
          </cell>
          <cell r="EK113">
            <v>0</v>
          </cell>
          <cell r="EL113">
            <v>0</v>
          </cell>
          <cell r="EM113">
            <v>0</v>
          </cell>
          <cell r="EN113">
            <v>0</v>
          </cell>
          <cell r="EO113">
            <v>0</v>
          </cell>
          <cell r="EP113">
            <v>0</v>
          </cell>
          <cell r="EQ113">
            <v>0</v>
          </cell>
        </row>
        <row r="114">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25</v>
          </cell>
          <cell r="AK114">
            <v>0</v>
          </cell>
          <cell r="AL114">
            <v>0</v>
          </cell>
          <cell r="AM114">
            <v>0</v>
          </cell>
          <cell r="AN114">
            <v>0</v>
          </cell>
          <cell r="AO114">
            <v>0</v>
          </cell>
          <cell r="AP114">
            <v>0</v>
          </cell>
          <cell r="AQ114">
            <v>0.2</v>
          </cell>
          <cell r="AR114">
            <v>0</v>
          </cell>
          <cell r="AS114">
            <v>0</v>
          </cell>
          <cell r="AT114">
            <v>0.5</v>
          </cell>
          <cell r="AU114">
            <v>0.05</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row>
        <row r="115">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25</v>
          </cell>
          <cell r="AK115">
            <v>0</v>
          </cell>
          <cell r="AL115">
            <v>0</v>
          </cell>
          <cell r="AM115">
            <v>0</v>
          </cell>
          <cell r="AN115">
            <v>0</v>
          </cell>
          <cell r="AO115">
            <v>0</v>
          </cell>
          <cell r="AP115">
            <v>0</v>
          </cell>
          <cell r="AQ115">
            <v>0.2</v>
          </cell>
          <cell r="AR115">
            <v>0</v>
          </cell>
          <cell r="AS115">
            <v>0</v>
          </cell>
          <cell r="AT115">
            <v>0.5</v>
          </cell>
          <cell r="AU115">
            <v>0.05</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I115">
            <v>0</v>
          </cell>
          <cell r="DJ115">
            <v>0</v>
          </cell>
          <cell r="DK115">
            <v>0</v>
          </cell>
          <cell r="DL115">
            <v>0</v>
          </cell>
          <cell r="DM115">
            <v>0</v>
          </cell>
          <cell r="DN115">
            <v>0</v>
          </cell>
          <cell r="DO115">
            <v>0</v>
          </cell>
          <cell r="DP115">
            <v>0</v>
          </cell>
          <cell r="DQ115">
            <v>0</v>
          </cell>
          <cell r="DR115">
            <v>0</v>
          </cell>
          <cell r="DS115">
            <v>0</v>
          </cell>
          <cell r="DT115">
            <v>0</v>
          </cell>
          <cell r="DU115">
            <v>0</v>
          </cell>
          <cell r="DV115">
            <v>0</v>
          </cell>
          <cell r="DW115">
            <v>0</v>
          </cell>
          <cell r="DX115">
            <v>0</v>
          </cell>
          <cell r="DY115">
            <v>0</v>
          </cell>
          <cell r="DZ115">
            <v>0</v>
          </cell>
          <cell r="EA115">
            <v>0</v>
          </cell>
          <cell r="EB115">
            <v>0</v>
          </cell>
          <cell r="EC115">
            <v>0</v>
          </cell>
          <cell r="ED115">
            <v>0</v>
          </cell>
          <cell r="EE115">
            <v>0</v>
          </cell>
          <cell r="EF115">
            <v>0</v>
          </cell>
          <cell r="EG115">
            <v>0</v>
          </cell>
          <cell r="EH115">
            <v>0</v>
          </cell>
          <cell r="EI115">
            <v>0</v>
          </cell>
          <cell r="EJ115">
            <v>0</v>
          </cell>
          <cell r="EK115">
            <v>0</v>
          </cell>
          <cell r="EL115">
            <v>0</v>
          </cell>
          <cell r="EM115">
            <v>0</v>
          </cell>
          <cell r="EN115">
            <v>0</v>
          </cell>
          <cell r="EO115">
            <v>0</v>
          </cell>
          <cell r="EP115">
            <v>0</v>
          </cell>
          <cell r="EQ115">
            <v>0</v>
          </cell>
        </row>
        <row r="116">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25</v>
          </cell>
          <cell r="AK116">
            <v>0</v>
          </cell>
          <cell r="AL116">
            <v>0</v>
          </cell>
          <cell r="AM116">
            <v>0</v>
          </cell>
          <cell r="AN116">
            <v>0</v>
          </cell>
          <cell r="AO116">
            <v>0</v>
          </cell>
          <cell r="AP116">
            <v>0</v>
          </cell>
          <cell r="AQ116">
            <v>0.2</v>
          </cell>
          <cell r="AR116">
            <v>0</v>
          </cell>
          <cell r="AS116">
            <v>0</v>
          </cell>
          <cell r="AT116">
            <v>0.5</v>
          </cell>
          <cell r="AU116">
            <v>0.05</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K116">
            <v>0</v>
          </cell>
          <cell r="DL116">
            <v>0</v>
          </cell>
          <cell r="DM116">
            <v>0</v>
          </cell>
          <cell r="DN116">
            <v>0</v>
          </cell>
          <cell r="DO116">
            <v>0</v>
          </cell>
          <cell r="DP116">
            <v>0</v>
          </cell>
          <cell r="DQ116">
            <v>0</v>
          </cell>
          <cell r="DR116">
            <v>0</v>
          </cell>
          <cell r="DS116">
            <v>0</v>
          </cell>
          <cell r="DT116">
            <v>0</v>
          </cell>
          <cell r="DU116">
            <v>0</v>
          </cell>
          <cell r="DV116">
            <v>0</v>
          </cell>
          <cell r="DW116">
            <v>0</v>
          </cell>
          <cell r="DX116">
            <v>0</v>
          </cell>
          <cell r="DY116">
            <v>0</v>
          </cell>
          <cell r="DZ116">
            <v>0</v>
          </cell>
          <cell r="EA116">
            <v>0</v>
          </cell>
          <cell r="EB116">
            <v>0</v>
          </cell>
          <cell r="EC116">
            <v>0</v>
          </cell>
          <cell r="ED116">
            <v>0</v>
          </cell>
          <cell r="EE116">
            <v>0</v>
          </cell>
          <cell r="EF116">
            <v>0</v>
          </cell>
          <cell r="EG116">
            <v>0</v>
          </cell>
          <cell r="EH116">
            <v>0</v>
          </cell>
          <cell r="EI116">
            <v>0</v>
          </cell>
          <cell r="EJ116">
            <v>0</v>
          </cell>
          <cell r="EK116">
            <v>0</v>
          </cell>
          <cell r="EL116">
            <v>0</v>
          </cell>
          <cell r="EM116">
            <v>0</v>
          </cell>
          <cell r="EN116">
            <v>0</v>
          </cell>
          <cell r="EO116">
            <v>0</v>
          </cell>
          <cell r="EP116">
            <v>0</v>
          </cell>
          <cell r="EQ116">
            <v>0</v>
          </cell>
        </row>
        <row r="117">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25</v>
          </cell>
          <cell r="AK117">
            <v>0</v>
          </cell>
          <cell r="AL117">
            <v>0</v>
          </cell>
          <cell r="AM117">
            <v>0</v>
          </cell>
          <cell r="AN117">
            <v>0</v>
          </cell>
          <cell r="AO117">
            <v>0</v>
          </cell>
          <cell r="AP117">
            <v>0</v>
          </cell>
          <cell r="AQ117">
            <v>0.2</v>
          </cell>
          <cell r="AR117">
            <v>0</v>
          </cell>
          <cell r="AS117">
            <v>0</v>
          </cell>
          <cell r="AT117">
            <v>0.5</v>
          </cell>
          <cell r="AU117">
            <v>0.05</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K117">
            <v>0</v>
          </cell>
          <cell r="DL117">
            <v>0</v>
          </cell>
          <cell r="DM117">
            <v>0</v>
          </cell>
          <cell r="DN117">
            <v>0</v>
          </cell>
          <cell r="DO117">
            <v>0</v>
          </cell>
          <cell r="DP117">
            <v>0</v>
          </cell>
          <cell r="DQ117">
            <v>0</v>
          </cell>
          <cell r="DR117">
            <v>0</v>
          </cell>
          <cell r="DS117">
            <v>0</v>
          </cell>
          <cell r="DT117">
            <v>0</v>
          </cell>
          <cell r="DU117">
            <v>0</v>
          </cell>
          <cell r="DV117">
            <v>0</v>
          </cell>
          <cell r="DW117">
            <v>0</v>
          </cell>
          <cell r="DX117">
            <v>0</v>
          </cell>
          <cell r="DY117">
            <v>0</v>
          </cell>
          <cell r="DZ117">
            <v>0</v>
          </cell>
          <cell r="EA117">
            <v>0</v>
          </cell>
          <cell r="EB117">
            <v>0</v>
          </cell>
          <cell r="EC117">
            <v>0</v>
          </cell>
          <cell r="ED117">
            <v>0</v>
          </cell>
          <cell r="EE117">
            <v>0</v>
          </cell>
          <cell r="EF117">
            <v>0</v>
          </cell>
          <cell r="EG117">
            <v>0</v>
          </cell>
          <cell r="EH117">
            <v>0</v>
          </cell>
          <cell r="EI117">
            <v>0</v>
          </cell>
          <cell r="EJ117">
            <v>0</v>
          </cell>
          <cell r="EK117">
            <v>0</v>
          </cell>
          <cell r="EL117">
            <v>0</v>
          </cell>
          <cell r="EM117">
            <v>0</v>
          </cell>
          <cell r="EN117">
            <v>0</v>
          </cell>
          <cell r="EO117">
            <v>0</v>
          </cell>
          <cell r="EP117">
            <v>0</v>
          </cell>
          <cell r="EQ117">
            <v>0</v>
          </cell>
        </row>
        <row r="118">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25</v>
          </cell>
          <cell r="AK118">
            <v>0</v>
          </cell>
          <cell r="AL118">
            <v>0</v>
          </cell>
          <cell r="AM118">
            <v>0</v>
          </cell>
          <cell r="AN118">
            <v>0</v>
          </cell>
          <cell r="AO118">
            <v>0</v>
          </cell>
          <cell r="AP118">
            <v>0</v>
          </cell>
          <cell r="AQ118">
            <v>0.2</v>
          </cell>
          <cell r="AR118">
            <v>0</v>
          </cell>
          <cell r="AS118">
            <v>0</v>
          </cell>
          <cell r="AT118">
            <v>0.5</v>
          </cell>
          <cell r="AU118">
            <v>0.05</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cell r="DI118">
            <v>0</v>
          </cell>
          <cell r="DJ118">
            <v>0</v>
          </cell>
          <cell r="DK118">
            <v>0</v>
          </cell>
          <cell r="DL118">
            <v>0</v>
          </cell>
          <cell r="DM118">
            <v>0</v>
          </cell>
          <cell r="DN118">
            <v>0</v>
          </cell>
          <cell r="DO118">
            <v>0</v>
          </cell>
          <cell r="DP118">
            <v>0</v>
          </cell>
          <cell r="DQ118">
            <v>0</v>
          </cell>
          <cell r="DR118">
            <v>0</v>
          </cell>
          <cell r="DS118">
            <v>0</v>
          </cell>
          <cell r="DT118">
            <v>0</v>
          </cell>
          <cell r="DU118">
            <v>0</v>
          </cell>
          <cell r="DV118">
            <v>0</v>
          </cell>
          <cell r="DW118">
            <v>0</v>
          </cell>
          <cell r="DX118">
            <v>0</v>
          </cell>
          <cell r="DY118">
            <v>0</v>
          </cell>
          <cell r="DZ118">
            <v>0</v>
          </cell>
          <cell r="EA118">
            <v>0</v>
          </cell>
          <cell r="EB118">
            <v>0</v>
          </cell>
          <cell r="EC118">
            <v>0</v>
          </cell>
          <cell r="ED118">
            <v>0</v>
          </cell>
          <cell r="EE118">
            <v>0</v>
          </cell>
          <cell r="EF118">
            <v>0</v>
          </cell>
          <cell r="EG118">
            <v>0</v>
          </cell>
          <cell r="EH118">
            <v>0</v>
          </cell>
          <cell r="EI118">
            <v>0</v>
          </cell>
          <cell r="EJ118">
            <v>0</v>
          </cell>
          <cell r="EK118">
            <v>0</v>
          </cell>
          <cell r="EL118">
            <v>0</v>
          </cell>
          <cell r="EM118">
            <v>0</v>
          </cell>
          <cell r="EN118">
            <v>0</v>
          </cell>
          <cell r="EO118">
            <v>0</v>
          </cell>
          <cell r="EP118">
            <v>0</v>
          </cell>
          <cell r="EQ118">
            <v>0</v>
          </cell>
        </row>
        <row r="119">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25</v>
          </cell>
          <cell r="AX119">
            <v>0</v>
          </cell>
          <cell r="AY119">
            <v>0</v>
          </cell>
          <cell r="AZ119">
            <v>0.2</v>
          </cell>
          <cell r="BA119">
            <v>0</v>
          </cell>
          <cell r="BB119">
            <v>0.55000000000000004</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cell r="DI119">
            <v>0</v>
          </cell>
          <cell r="DJ119">
            <v>0</v>
          </cell>
          <cell r="DK119">
            <v>0</v>
          </cell>
          <cell r="DL119">
            <v>0</v>
          </cell>
          <cell r="DM119">
            <v>0</v>
          </cell>
          <cell r="DN119">
            <v>0</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cell r="EC119">
            <v>0</v>
          </cell>
          <cell r="ED119">
            <v>0</v>
          </cell>
          <cell r="EE119">
            <v>0</v>
          </cell>
          <cell r="EF119">
            <v>0</v>
          </cell>
          <cell r="EG119">
            <v>0</v>
          </cell>
          <cell r="EH119">
            <v>0</v>
          </cell>
          <cell r="EI119">
            <v>0</v>
          </cell>
          <cell r="EJ119">
            <v>0</v>
          </cell>
          <cell r="EK119">
            <v>0</v>
          </cell>
          <cell r="EL119">
            <v>0</v>
          </cell>
          <cell r="EM119">
            <v>0</v>
          </cell>
          <cell r="EN119">
            <v>0</v>
          </cell>
          <cell r="EO119">
            <v>0</v>
          </cell>
          <cell r="EP119">
            <v>0</v>
          </cell>
          <cell r="EQ119">
            <v>0</v>
          </cell>
        </row>
        <row r="120">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25</v>
          </cell>
          <cell r="AK120">
            <v>0</v>
          </cell>
          <cell r="AL120">
            <v>0</v>
          </cell>
          <cell r="AM120">
            <v>0.2</v>
          </cell>
          <cell r="AN120">
            <v>0</v>
          </cell>
          <cell r="AO120">
            <v>0</v>
          </cell>
          <cell r="AP120">
            <v>0</v>
          </cell>
          <cell r="AQ120">
            <v>0</v>
          </cell>
          <cell r="AR120">
            <v>0.5</v>
          </cell>
          <cell r="AS120">
            <v>0.05</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cell r="DB120">
            <v>0</v>
          </cell>
          <cell r="DC120">
            <v>0</v>
          </cell>
          <cell r="DD120">
            <v>0</v>
          </cell>
          <cell r="DE120">
            <v>0</v>
          </cell>
          <cell r="DF120">
            <v>0</v>
          </cell>
          <cell r="DG120">
            <v>0</v>
          </cell>
          <cell r="DH120">
            <v>0</v>
          </cell>
          <cell r="DI120">
            <v>0</v>
          </cell>
          <cell r="DJ120">
            <v>0</v>
          </cell>
          <cell r="DK120">
            <v>0</v>
          </cell>
          <cell r="DL120">
            <v>0</v>
          </cell>
          <cell r="DM120">
            <v>0</v>
          </cell>
          <cell r="DN120">
            <v>0</v>
          </cell>
          <cell r="DO120">
            <v>0</v>
          </cell>
          <cell r="DP120">
            <v>0</v>
          </cell>
          <cell r="DQ120">
            <v>0</v>
          </cell>
          <cell r="DR120">
            <v>0</v>
          </cell>
          <cell r="DS120">
            <v>0</v>
          </cell>
          <cell r="DT120">
            <v>0</v>
          </cell>
          <cell r="DU120">
            <v>0</v>
          </cell>
          <cell r="DV120">
            <v>0</v>
          </cell>
          <cell r="DW120">
            <v>0</v>
          </cell>
          <cell r="DX120">
            <v>0</v>
          </cell>
          <cell r="DY120">
            <v>0</v>
          </cell>
          <cell r="DZ120">
            <v>0</v>
          </cell>
          <cell r="EA120">
            <v>0</v>
          </cell>
          <cell r="EB120">
            <v>0</v>
          </cell>
          <cell r="EC120">
            <v>0</v>
          </cell>
          <cell r="ED120">
            <v>0</v>
          </cell>
          <cell r="EE120">
            <v>0</v>
          </cell>
          <cell r="EF120">
            <v>0</v>
          </cell>
          <cell r="EG120">
            <v>0</v>
          </cell>
          <cell r="EH120">
            <v>0</v>
          </cell>
          <cell r="EI120">
            <v>0</v>
          </cell>
          <cell r="EJ120">
            <v>0</v>
          </cell>
          <cell r="EK120">
            <v>0</v>
          </cell>
          <cell r="EL120">
            <v>0</v>
          </cell>
          <cell r="EM120">
            <v>0</v>
          </cell>
          <cell r="EN120">
            <v>0</v>
          </cell>
          <cell r="EO120">
            <v>0</v>
          </cell>
          <cell r="EP120">
            <v>0</v>
          </cell>
          <cell r="EQ120">
            <v>0</v>
          </cell>
        </row>
        <row r="121">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25</v>
          </cell>
          <cell r="AK121">
            <v>0</v>
          </cell>
          <cell r="AL121">
            <v>0</v>
          </cell>
          <cell r="AM121">
            <v>0.2</v>
          </cell>
          <cell r="AN121">
            <v>0</v>
          </cell>
          <cell r="AO121">
            <v>0</v>
          </cell>
          <cell r="AP121">
            <v>0</v>
          </cell>
          <cell r="AQ121">
            <v>0</v>
          </cell>
          <cell r="AR121">
            <v>0.5</v>
          </cell>
          <cell r="AS121">
            <v>0</v>
          </cell>
          <cell r="AT121">
            <v>0.05</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0</v>
          </cell>
          <cell r="DB121">
            <v>0</v>
          </cell>
          <cell r="DC121">
            <v>0</v>
          </cell>
          <cell r="DD121">
            <v>0</v>
          </cell>
          <cell r="DE121">
            <v>0</v>
          </cell>
          <cell r="DF121">
            <v>0</v>
          </cell>
          <cell r="DG121">
            <v>0</v>
          </cell>
          <cell r="DH121">
            <v>0</v>
          </cell>
          <cell r="DI121">
            <v>0</v>
          </cell>
          <cell r="DJ121">
            <v>0</v>
          </cell>
          <cell r="DK121">
            <v>0</v>
          </cell>
          <cell r="DL121">
            <v>0</v>
          </cell>
          <cell r="DM121">
            <v>0</v>
          </cell>
          <cell r="DN121">
            <v>0</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0</v>
          </cell>
          <cell r="ED121">
            <v>0</v>
          </cell>
          <cell r="EE121">
            <v>0</v>
          </cell>
          <cell r="EF121">
            <v>0</v>
          </cell>
          <cell r="EG121">
            <v>0</v>
          </cell>
          <cell r="EH121">
            <v>0</v>
          </cell>
          <cell r="EI121">
            <v>0</v>
          </cell>
          <cell r="EJ121">
            <v>0</v>
          </cell>
          <cell r="EK121">
            <v>0</v>
          </cell>
          <cell r="EL121">
            <v>0</v>
          </cell>
          <cell r="EM121">
            <v>0</v>
          </cell>
          <cell r="EN121">
            <v>0</v>
          </cell>
          <cell r="EO121">
            <v>0</v>
          </cell>
          <cell r="EP121">
            <v>0</v>
          </cell>
          <cell r="EQ121">
            <v>0</v>
          </cell>
        </row>
        <row r="122">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25</v>
          </cell>
          <cell r="AK122">
            <v>0</v>
          </cell>
          <cell r="AL122">
            <v>0</v>
          </cell>
          <cell r="AM122">
            <v>0.2</v>
          </cell>
          <cell r="AN122">
            <v>0</v>
          </cell>
          <cell r="AO122">
            <v>0</v>
          </cell>
          <cell r="AP122">
            <v>0</v>
          </cell>
          <cell r="AQ122">
            <v>0</v>
          </cell>
          <cell r="AR122">
            <v>0.5</v>
          </cell>
          <cell r="AS122">
            <v>0</v>
          </cell>
          <cell r="AT122">
            <v>0</v>
          </cell>
          <cell r="AU122">
            <v>0.05</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0</v>
          </cell>
          <cell r="ED122">
            <v>0</v>
          </cell>
          <cell r="EE122">
            <v>0</v>
          </cell>
          <cell r="EF122">
            <v>0</v>
          </cell>
          <cell r="EG122">
            <v>0</v>
          </cell>
          <cell r="EH122">
            <v>0</v>
          </cell>
          <cell r="EI122">
            <v>0</v>
          </cell>
          <cell r="EJ122">
            <v>0</v>
          </cell>
          <cell r="EK122">
            <v>0</v>
          </cell>
          <cell r="EL122">
            <v>0</v>
          </cell>
          <cell r="EM122">
            <v>0</v>
          </cell>
          <cell r="EN122">
            <v>0</v>
          </cell>
          <cell r="EO122">
            <v>0</v>
          </cell>
          <cell r="EP122">
            <v>0</v>
          </cell>
          <cell r="EQ122">
            <v>0</v>
          </cell>
        </row>
        <row r="123">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25</v>
          </cell>
          <cell r="AK123">
            <v>0</v>
          </cell>
          <cell r="AL123">
            <v>0</v>
          </cell>
          <cell r="AM123">
            <v>0.2</v>
          </cell>
          <cell r="AN123">
            <v>0</v>
          </cell>
          <cell r="AO123">
            <v>0</v>
          </cell>
          <cell r="AP123">
            <v>0</v>
          </cell>
          <cell r="AQ123">
            <v>0</v>
          </cell>
          <cell r="AR123">
            <v>0.5</v>
          </cell>
          <cell r="AS123">
            <v>0.05</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cell r="EM123">
            <v>0</v>
          </cell>
          <cell r="EN123">
            <v>0</v>
          </cell>
          <cell r="EO123">
            <v>0</v>
          </cell>
          <cell r="EP123">
            <v>0</v>
          </cell>
          <cell r="EQ123">
            <v>0</v>
          </cell>
        </row>
        <row r="124">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25</v>
          </cell>
          <cell r="AK124">
            <v>0</v>
          </cell>
          <cell r="AL124">
            <v>0</v>
          </cell>
          <cell r="AM124">
            <v>0.2</v>
          </cell>
          <cell r="AN124">
            <v>0</v>
          </cell>
          <cell r="AO124">
            <v>0</v>
          </cell>
          <cell r="AP124">
            <v>0</v>
          </cell>
          <cell r="AQ124">
            <v>0</v>
          </cell>
          <cell r="AR124">
            <v>0</v>
          </cell>
          <cell r="AS124">
            <v>0</v>
          </cell>
          <cell r="AT124">
            <v>0</v>
          </cell>
          <cell r="AU124">
            <v>0.55000000000000004</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row>
        <row r="125">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25</v>
          </cell>
          <cell r="AK125">
            <v>0</v>
          </cell>
          <cell r="AL125">
            <v>0</v>
          </cell>
          <cell r="AM125">
            <v>0</v>
          </cell>
          <cell r="AN125">
            <v>0.2</v>
          </cell>
          <cell r="AO125">
            <v>0</v>
          </cell>
          <cell r="AP125">
            <v>0</v>
          </cell>
          <cell r="AQ125">
            <v>0</v>
          </cell>
          <cell r="AR125">
            <v>0</v>
          </cell>
          <cell r="AS125">
            <v>0</v>
          </cell>
          <cell r="AT125">
            <v>0.5</v>
          </cell>
          <cell r="AU125">
            <v>0</v>
          </cell>
          <cell r="AV125">
            <v>0.05</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row>
        <row r="126">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25</v>
          </cell>
          <cell r="AK126">
            <v>0</v>
          </cell>
          <cell r="AL126">
            <v>0</v>
          </cell>
          <cell r="AM126">
            <v>0</v>
          </cell>
          <cell r="AN126">
            <v>0.2</v>
          </cell>
          <cell r="AO126">
            <v>0</v>
          </cell>
          <cell r="AP126">
            <v>0</v>
          </cell>
          <cell r="AQ126">
            <v>0</v>
          </cell>
          <cell r="AR126">
            <v>0</v>
          </cell>
          <cell r="AS126">
            <v>0</v>
          </cell>
          <cell r="AT126">
            <v>0.5</v>
          </cell>
          <cell r="AU126">
            <v>0</v>
          </cell>
          <cell r="AV126">
            <v>0.05</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row>
        <row r="127">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25</v>
          </cell>
          <cell r="AK127">
            <v>0</v>
          </cell>
          <cell r="AL127">
            <v>0</v>
          </cell>
          <cell r="AM127">
            <v>0</v>
          </cell>
          <cell r="AN127">
            <v>0.2</v>
          </cell>
          <cell r="AO127">
            <v>0</v>
          </cell>
          <cell r="AP127">
            <v>0</v>
          </cell>
          <cell r="AQ127">
            <v>0</v>
          </cell>
          <cell r="AR127">
            <v>0</v>
          </cell>
          <cell r="AS127">
            <v>0</v>
          </cell>
          <cell r="AT127">
            <v>0.5</v>
          </cell>
          <cell r="AU127">
            <v>0.05</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cell r="DB127">
            <v>0</v>
          </cell>
          <cell r="DC127">
            <v>0</v>
          </cell>
          <cell r="DD127">
            <v>0</v>
          </cell>
          <cell r="DE127">
            <v>0</v>
          </cell>
          <cell r="DF127">
            <v>0</v>
          </cell>
          <cell r="DG127">
            <v>0</v>
          </cell>
          <cell r="DH127">
            <v>0</v>
          </cell>
          <cell r="DI127">
            <v>0</v>
          </cell>
          <cell r="DJ127">
            <v>0</v>
          </cell>
          <cell r="DK127">
            <v>0</v>
          </cell>
          <cell r="DL127">
            <v>0</v>
          </cell>
          <cell r="DM127">
            <v>0</v>
          </cell>
          <cell r="DN127">
            <v>0</v>
          </cell>
          <cell r="DO127">
            <v>0</v>
          </cell>
          <cell r="DP127">
            <v>0</v>
          </cell>
          <cell r="DQ127">
            <v>0</v>
          </cell>
          <cell r="DR127">
            <v>0</v>
          </cell>
          <cell r="DS127">
            <v>0</v>
          </cell>
          <cell r="DT127">
            <v>0</v>
          </cell>
          <cell r="DU127">
            <v>0</v>
          </cell>
          <cell r="DV127">
            <v>0</v>
          </cell>
          <cell r="DW127">
            <v>0</v>
          </cell>
          <cell r="DX127">
            <v>0</v>
          </cell>
          <cell r="DY127">
            <v>0</v>
          </cell>
          <cell r="DZ127">
            <v>0</v>
          </cell>
          <cell r="EA127">
            <v>0</v>
          </cell>
          <cell r="EB127">
            <v>0</v>
          </cell>
          <cell r="EC127">
            <v>0</v>
          </cell>
          <cell r="ED127">
            <v>0</v>
          </cell>
          <cell r="EE127">
            <v>0</v>
          </cell>
          <cell r="EF127">
            <v>0</v>
          </cell>
          <cell r="EG127">
            <v>0</v>
          </cell>
          <cell r="EH127">
            <v>0</v>
          </cell>
          <cell r="EI127">
            <v>0</v>
          </cell>
          <cell r="EJ127">
            <v>0</v>
          </cell>
          <cell r="EK127">
            <v>0</v>
          </cell>
          <cell r="EL127">
            <v>0</v>
          </cell>
          <cell r="EM127">
            <v>0</v>
          </cell>
          <cell r="EN127">
            <v>0</v>
          </cell>
          <cell r="EO127">
            <v>0</v>
          </cell>
          <cell r="EP127">
            <v>0</v>
          </cell>
          <cell r="EQ127">
            <v>0</v>
          </cell>
        </row>
        <row r="128">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25</v>
          </cell>
          <cell r="AQ128">
            <v>0</v>
          </cell>
          <cell r="AR128">
            <v>0.2</v>
          </cell>
          <cell r="AS128">
            <v>0</v>
          </cell>
          <cell r="AT128">
            <v>0</v>
          </cell>
          <cell r="AU128">
            <v>0.5</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05</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cell r="EM128">
            <v>0</v>
          </cell>
          <cell r="EN128">
            <v>0</v>
          </cell>
          <cell r="EO128">
            <v>0</v>
          </cell>
          <cell r="EP128">
            <v>0</v>
          </cell>
          <cell r="EQ128">
            <v>0</v>
          </cell>
        </row>
        <row r="129">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25</v>
          </cell>
          <cell r="AQ129">
            <v>0</v>
          </cell>
          <cell r="AR129">
            <v>0.2</v>
          </cell>
          <cell r="AS129">
            <v>0</v>
          </cell>
          <cell r="AT129">
            <v>0</v>
          </cell>
          <cell r="AU129">
            <v>0.5</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05</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cell r="EM129">
            <v>0</v>
          </cell>
          <cell r="EN129">
            <v>0</v>
          </cell>
          <cell r="EO129">
            <v>0</v>
          </cell>
          <cell r="EP129">
            <v>0</v>
          </cell>
          <cell r="EQ129">
            <v>0</v>
          </cell>
        </row>
        <row r="130">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25</v>
          </cell>
          <cell r="AQ130">
            <v>0</v>
          </cell>
          <cell r="AR130">
            <v>0.2</v>
          </cell>
          <cell r="AS130">
            <v>0</v>
          </cell>
          <cell r="AT130">
            <v>0</v>
          </cell>
          <cell r="AU130">
            <v>0.5</v>
          </cell>
          <cell r="AV130">
            <v>0.05</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row>
        <row r="131">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25</v>
          </cell>
          <cell r="AQ131">
            <v>0</v>
          </cell>
          <cell r="AR131">
            <v>0.2</v>
          </cell>
          <cell r="AS131">
            <v>0</v>
          </cell>
          <cell r="AT131">
            <v>0</v>
          </cell>
          <cell r="AU131">
            <v>0.5</v>
          </cell>
          <cell r="AV131">
            <v>0.05</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cell r="EH131">
            <v>0</v>
          </cell>
          <cell r="EI131">
            <v>0</v>
          </cell>
          <cell r="EJ131">
            <v>0</v>
          </cell>
          <cell r="EK131">
            <v>0</v>
          </cell>
          <cell r="EL131">
            <v>0</v>
          </cell>
          <cell r="EM131">
            <v>0</v>
          </cell>
          <cell r="EN131">
            <v>0</v>
          </cell>
          <cell r="EO131">
            <v>0</v>
          </cell>
          <cell r="EP131">
            <v>0</v>
          </cell>
          <cell r="EQ131">
            <v>0</v>
          </cell>
        </row>
        <row r="132">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25</v>
          </cell>
          <cell r="AQ132">
            <v>0</v>
          </cell>
          <cell r="AR132">
            <v>0.2</v>
          </cell>
          <cell r="AS132">
            <v>0</v>
          </cell>
          <cell r="AT132">
            <v>0</v>
          </cell>
          <cell r="AU132">
            <v>0.5</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05</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cell r="DB132">
            <v>0</v>
          </cell>
          <cell r="DC132">
            <v>0</v>
          </cell>
          <cell r="DD132">
            <v>0</v>
          </cell>
          <cell r="DE132">
            <v>0</v>
          </cell>
          <cell r="DF132">
            <v>0</v>
          </cell>
          <cell r="DG132">
            <v>0</v>
          </cell>
          <cell r="DH132">
            <v>0</v>
          </cell>
          <cell r="DI132">
            <v>0</v>
          </cell>
          <cell r="DJ132">
            <v>0</v>
          </cell>
          <cell r="DK132">
            <v>0</v>
          </cell>
          <cell r="DL132">
            <v>0</v>
          </cell>
          <cell r="DM132">
            <v>0</v>
          </cell>
          <cell r="DN132">
            <v>0</v>
          </cell>
          <cell r="DO132">
            <v>0</v>
          </cell>
          <cell r="DP132">
            <v>0</v>
          </cell>
          <cell r="DQ132">
            <v>0</v>
          </cell>
          <cell r="DR132">
            <v>0</v>
          </cell>
          <cell r="DS132">
            <v>0</v>
          </cell>
          <cell r="DT132">
            <v>0</v>
          </cell>
          <cell r="DU132">
            <v>0</v>
          </cell>
          <cell r="DV132">
            <v>0</v>
          </cell>
          <cell r="DW132">
            <v>0</v>
          </cell>
          <cell r="DX132">
            <v>0</v>
          </cell>
          <cell r="DY132">
            <v>0</v>
          </cell>
          <cell r="DZ132">
            <v>0</v>
          </cell>
          <cell r="EA132">
            <v>0</v>
          </cell>
          <cell r="EB132">
            <v>0</v>
          </cell>
          <cell r="EC132">
            <v>0</v>
          </cell>
          <cell r="ED132">
            <v>0</v>
          </cell>
          <cell r="EE132">
            <v>0</v>
          </cell>
          <cell r="EF132">
            <v>0</v>
          </cell>
          <cell r="EG132">
            <v>0</v>
          </cell>
          <cell r="EH132">
            <v>0</v>
          </cell>
          <cell r="EI132">
            <v>0</v>
          </cell>
          <cell r="EJ132">
            <v>0</v>
          </cell>
          <cell r="EK132">
            <v>0</v>
          </cell>
          <cell r="EL132">
            <v>0</v>
          </cell>
          <cell r="EM132">
            <v>0</v>
          </cell>
          <cell r="EN132">
            <v>0</v>
          </cell>
          <cell r="EO132">
            <v>0</v>
          </cell>
          <cell r="EP132">
            <v>0</v>
          </cell>
          <cell r="EQ132">
            <v>0</v>
          </cell>
        </row>
        <row r="133">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25</v>
          </cell>
          <cell r="AU133">
            <v>0</v>
          </cell>
          <cell r="AV133">
            <v>0.2</v>
          </cell>
          <cell r="AW133">
            <v>0</v>
          </cell>
          <cell r="AX133">
            <v>0.5</v>
          </cell>
          <cell r="AY133">
            <v>0</v>
          </cell>
          <cell r="AZ133">
            <v>0.05</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row>
        <row r="134">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25</v>
          </cell>
          <cell r="AU134">
            <v>0</v>
          </cell>
          <cell r="AV134">
            <v>0.2</v>
          </cell>
          <cell r="AW134">
            <v>0</v>
          </cell>
          <cell r="AX134">
            <v>0.5</v>
          </cell>
          <cell r="AY134">
            <v>0</v>
          </cell>
          <cell r="AZ134">
            <v>0.05</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cell r="EI134">
            <v>0</v>
          </cell>
          <cell r="EJ134">
            <v>0</v>
          </cell>
          <cell r="EK134">
            <v>0</v>
          </cell>
          <cell r="EL134">
            <v>0</v>
          </cell>
          <cell r="EM134">
            <v>0</v>
          </cell>
          <cell r="EN134">
            <v>0</v>
          </cell>
          <cell r="EO134">
            <v>0</v>
          </cell>
          <cell r="EP134">
            <v>0</v>
          </cell>
          <cell r="EQ134">
            <v>0</v>
          </cell>
        </row>
        <row r="135">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25</v>
          </cell>
          <cell r="AU135">
            <v>0</v>
          </cell>
          <cell r="AV135">
            <v>0.2</v>
          </cell>
          <cell r="AW135">
            <v>0</v>
          </cell>
          <cell r="AX135">
            <v>0.5</v>
          </cell>
          <cell r="AY135">
            <v>0.05</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v>
          </cell>
          <cell r="DI135">
            <v>0</v>
          </cell>
          <cell r="DJ135">
            <v>0</v>
          </cell>
          <cell r="DK135">
            <v>0</v>
          </cell>
          <cell r="DL135">
            <v>0</v>
          </cell>
          <cell r="DM135">
            <v>0</v>
          </cell>
          <cell r="DN135">
            <v>0</v>
          </cell>
          <cell r="DO135">
            <v>0</v>
          </cell>
          <cell r="DP135">
            <v>0</v>
          </cell>
          <cell r="DQ135">
            <v>0</v>
          </cell>
          <cell r="DR135">
            <v>0</v>
          </cell>
          <cell r="DS135">
            <v>0</v>
          </cell>
          <cell r="DT135">
            <v>0</v>
          </cell>
          <cell r="DU135">
            <v>0</v>
          </cell>
          <cell r="DV135">
            <v>0</v>
          </cell>
          <cell r="DW135">
            <v>0</v>
          </cell>
          <cell r="DX135">
            <v>0</v>
          </cell>
          <cell r="DY135">
            <v>0</v>
          </cell>
          <cell r="DZ135">
            <v>0</v>
          </cell>
          <cell r="EA135">
            <v>0</v>
          </cell>
          <cell r="EB135">
            <v>0</v>
          </cell>
          <cell r="EC135">
            <v>0</v>
          </cell>
          <cell r="ED135">
            <v>0</v>
          </cell>
          <cell r="EE135">
            <v>0</v>
          </cell>
          <cell r="EF135">
            <v>0</v>
          </cell>
          <cell r="EG135">
            <v>0</v>
          </cell>
          <cell r="EH135">
            <v>0</v>
          </cell>
          <cell r="EI135">
            <v>0</v>
          </cell>
          <cell r="EJ135">
            <v>0</v>
          </cell>
          <cell r="EK135">
            <v>0</v>
          </cell>
          <cell r="EL135">
            <v>0</v>
          </cell>
          <cell r="EM135">
            <v>0</v>
          </cell>
          <cell r="EN135">
            <v>0</v>
          </cell>
          <cell r="EO135">
            <v>0</v>
          </cell>
          <cell r="EP135">
            <v>0</v>
          </cell>
          <cell r="EQ135">
            <v>0</v>
          </cell>
        </row>
        <row r="136">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25</v>
          </cell>
          <cell r="AU136">
            <v>0</v>
          </cell>
          <cell r="AV136">
            <v>0.2</v>
          </cell>
          <cell r="AW136">
            <v>0</v>
          </cell>
          <cell r="AX136">
            <v>0.5</v>
          </cell>
          <cell r="AY136">
            <v>0.05</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0</v>
          </cell>
          <cell r="DN136">
            <v>0</v>
          </cell>
          <cell r="DO136">
            <v>0</v>
          </cell>
          <cell r="DP136">
            <v>0</v>
          </cell>
          <cell r="DQ136">
            <v>0</v>
          </cell>
          <cell r="DR136">
            <v>0</v>
          </cell>
          <cell r="DS136">
            <v>0</v>
          </cell>
          <cell r="DT136">
            <v>0</v>
          </cell>
          <cell r="DU136">
            <v>0</v>
          </cell>
          <cell r="DV136">
            <v>0</v>
          </cell>
          <cell r="DW136">
            <v>0</v>
          </cell>
          <cell r="DX136">
            <v>0</v>
          </cell>
          <cell r="DY136">
            <v>0</v>
          </cell>
          <cell r="DZ136">
            <v>0</v>
          </cell>
          <cell r="EA136">
            <v>0</v>
          </cell>
          <cell r="EB136">
            <v>0</v>
          </cell>
          <cell r="EC136">
            <v>0</v>
          </cell>
          <cell r="ED136">
            <v>0</v>
          </cell>
          <cell r="EE136">
            <v>0</v>
          </cell>
          <cell r="EF136">
            <v>0</v>
          </cell>
          <cell r="EG136">
            <v>0</v>
          </cell>
          <cell r="EH136">
            <v>0</v>
          </cell>
          <cell r="EI136">
            <v>0</v>
          </cell>
          <cell r="EJ136">
            <v>0</v>
          </cell>
          <cell r="EK136">
            <v>0</v>
          </cell>
          <cell r="EL136">
            <v>0</v>
          </cell>
          <cell r="EM136">
            <v>0</v>
          </cell>
          <cell r="EN136">
            <v>0</v>
          </cell>
          <cell r="EO136">
            <v>0</v>
          </cell>
          <cell r="EP136">
            <v>0</v>
          </cell>
          <cell r="EQ136">
            <v>0</v>
          </cell>
        </row>
        <row r="137">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25</v>
          </cell>
          <cell r="AU137">
            <v>0</v>
          </cell>
          <cell r="AV137">
            <v>0.2</v>
          </cell>
          <cell r="AW137">
            <v>0</v>
          </cell>
          <cell r="AX137">
            <v>0.5</v>
          </cell>
          <cell r="AY137">
            <v>0</v>
          </cell>
          <cell r="AZ137">
            <v>0.05</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cell r="DU137">
            <v>0</v>
          </cell>
          <cell r="DV137">
            <v>0</v>
          </cell>
          <cell r="DW137">
            <v>0</v>
          </cell>
          <cell r="DX137">
            <v>0</v>
          </cell>
          <cell r="DY137">
            <v>0</v>
          </cell>
          <cell r="DZ137">
            <v>0</v>
          </cell>
          <cell r="EA137">
            <v>0</v>
          </cell>
          <cell r="EB137">
            <v>0</v>
          </cell>
          <cell r="EC137">
            <v>0</v>
          </cell>
          <cell r="ED137">
            <v>0</v>
          </cell>
          <cell r="EE137">
            <v>0</v>
          </cell>
          <cell r="EF137">
            <v>0</v>
          </cell>
          <cell r="EG137">
            <v>0</v>
          </cell>
          <cell r="EH137">
            <v>0</v>
          </cell>
          <cell r="EI137">
            <v>0</v>
          </cell>
          <cell r="EJ137">
            <v>0</v>
          </cell>
          <cell r="EK137">
            <v>0</v>
          </cell>
          <cell r="EL137">
            <v>0</v>
          </cell>
          <cell r="EM137">
            <v>0</v>
          </cell>
          <cell r="EN137">
            <v>0</v>
          </cell>
          <cell r="EO137">
            <v>0</v>
          </cell>
          <cell r="EP137">
            <v>0</v>
          </cell>
          <cell r="EQ137">
            <v>0</v>
          </cell>
        </row>
        <row r="138">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25</v>
          </cell>
          <cell r="AU138">
            <v>0</v>
          </cell>
          <cell r="AV138">
            <v>0.2</v>
          </cell>
          <cell r="AW138">
            <v>0</v>
          </cell>
          <cell r="AX138">
            <v>0.5</v>
          </cell>
          <cell r="AY138">
            <v>0</v>
          </cell>
          <cell r="AZ138">
            <v>0.05</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0</v>
          </cell>
          <cell r="CT138">
            <v>0</v>
          </cell>
          <cell r="CU138">
            <v>0</v>
          </cell>
          <cell r="CV138">
            <v>0</v>
          </cell>
          <cell r="CW138">
            <v>0</v>
          </cell>
          <cell r="CX138">
            <v>0</v>
          </cell>
          <cell r="CY138">
            <v>0</v>
          </cell>
          <cell r="CZ138">
            <v>0</v>
          </cell>
          <cell r="DA138">
            <v>0</v>
          </cell>
          <cell r="DB138">
            <v>0</v>
          </cell>
          <cell r="DC138">
            <v>0</v>
          </cell>
          <cell r="DD138">
            <v>0</v>
          </cell>
          <cell r="DE138">
            <v>0</v>
          </cell>
          <cell r="DF138">
            <v>0</v>
          </cell>
          <cell r="DG138">
            <v>0</v>
          </cell>
          <cell r="DH138">
            <v>0</v>
          </cell>
          <cell r="DI138">
            <v>0</v>
          </cell>
          <cell r="DJ138">
            <v>0</v>
          </cell>
          <cell r="DK138">
            <v>0</v>
          </cell>
          <cell r="DL138">
            <v>0</v>
          </cell>
          <cell r="DM138">
            <v>0</v>
          </cell>
          <cell r="DN138">
            <v>0</v>
          </cell>
          <cell r="DO138">
            <v>0</v>
          </cell>
          <cell r="DP138">
            <v>0</v>
          </cell>
          <cell r="DQ138">
            <v>0</v>
          </cell>
          <cell r="DR138">
            <v>0</v>
          </cell>
          <cell r="DS138">
            <v>0</v>
          </cell>
          <cell r="DT138">
            <v>0</v>
          </cell>
          <cell r="DU138">
            <v>0</v>
          </cell>
          <cell r="DV138">
            <v>0</v>
          </cell>
          <cell r="DW138">
            <v>0</v>
          </cell>
          <cell r="DX138">
            <v>0</v>
          </cell>
          <cell r="DY138">
            <v>0</v>
          </cell>
          <cell r="DZ138">
            <v>0</v>
          </cell>
          <cell r="EA138">
            <v>0</v>
          </cell>
          <cell r="EB138">
            <v>0</v>
          </cell>
          <cell r="EC138">
            <v>0</v>
          </cell>
          <cell r="ED138">
            <v>0</v>
          </cell>
          <cell r="EE138">
            <v>0</v>
          </cell>
          <cell r="EF138">
            <v>0</v>
          </cell>
          <cell r="EG138">
            <v>0</v>
          </cell>
          <cell r="EH138">
            <v>0</v>
          </cell>
          <cell r="EI138">
            <v>0</v>
          </cell>
          <cell r="EJ138">
            <v>0</v>
          </cell>
          <cell r="EK138">
            <v>0</v>
          </cell>
          <cell r="EL138">
            <v>0</v>
          </cell>
          <cell r="EM138">
            <v>0</v>
          </cell>
          <cell r="EN138">
            <v>0</v>
          </cell>
          <cell r="EO138">
            <v>0</v>
          </cell>
          <cell r="EP138">
            <v>0</v>
          </cell>
          <cell r="EQ138">
            <v>0</v>
          </cell>
        </row>
        <row r="139">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25</v>
          </cell>
          <cell r="AU139">
            <v>0</v>
          </cell>
          <cell r="AV139">
            <v>0.2</v>
          </cell>
          <cell r="AW139">
            <v>0</v>
          </cell>
          <cell r="AX139">
            <v>0.5</v>
          </cell>
          <cell r="AY139">
            <v>0</v>
          </cell>
          <cell r="AZ139">
            <v>0.05</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K139">
            <v>0</v>
          </cell>
          <cell r="DL139">
            <v>0</v>
          </cell>
          <cell r="DM139">
            <v>0</v>
          </cell>
          <cell r="DN139">
            <v>0</v>
          </cell>
          <cell r="DO139">
            <v>0</v>
          </cell>
          <cell r="DP139">
            <v>0</v>
          </cell>
          <cell r="DQ139">
            <v>0</v>
          </cell>
          <cell r="DR139">
            <v>0</v>
          </cell>
          <cell r="DS139">
            <v>0</v>
          </cell>
          <cell r="DT139">
            <v>0</v>
          </cell>
          <cell r="DU139">
            <v>0</v>
          </cell>
          <cell r="DV139">
            <v>0</v>
          </cell>
          <cell r="DW139">
            <v>0</v>
          </cell>
          <cell r="DX139">
            <v>0</v>
          </cell>
          <cell r="DY139">
            <v>0</v>
          </cell>
          <cell r="DZ139">
            <v>0</v>
          </cell>
          <cell r="EA139">
            <v>0</v>
          </cell>
          <cell r="EB139">
            <v>0</v>
          </cell>
          <cell r="EC139">
            <v>0</v>
          </cell>
          <cell r="ED139">
            <v>0</v>
          </cell>
          <cell r="EE139">
            <v>0</v>
          </cell>
          <cell r="EF139">
            <v>0</v>
          </cell>
          <cell r="EG139">
            <v>0</v>
          </cell>
          <cell r="EH139">
            <v>0</v>
          </cell>
          <cell r="EI139">
            <v>0</v>
          </cell>
          <cell r="EJ139">
            <v>0</v>
          </cell>
          <cell r="EK139">
            <v>0</v>
          </cell>
          <cell r="EL139">
            <v>0</v>
          </cell>
          <cell r="EM139">
            <v>0</v>
          </cell>
          <cell r="EN139">
            <v>0</v>
          </cell>
          <cell r="EO139">
            <v>0</v>
          </cell>
          <cell r="EP139">
            <v>0</v>
          </cell>
          <cell r="EQ139">
            <v>0</v>
          </cell>
        </row>
        <row r="140">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25</v>
          </cell>
          <cell r="AU140">
            <v>0</v>
          </cell>
          <cell r="AV140">
            <v>0.2</v>
          </cell>
          <cell r="AW140">
            <v>0</v>
          </cell>
          <cell r="AX140">
            <v>0.5</v>
          </cell>
          <cell r="AY140">
            <v>0</v>
          </cell>
          <cell r="AZ140">
            <v>0.05</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cell r="DC140">
            <v>0</v>
          </cell>
          <cell r="DD140">
            <v>0</v>
          </cell>
          <cell r="DE140">
            <v>0</v>
          </cell>
          <cell r="DF140">
            <v>0</v>
          </cell>
          <cell r="DG140">
            <v>0</v>
          </cell>
          <cell r="DH140">
            <v>0</v>
          </cell>
          <cell r="DI140">
            <v>0</v>
          </cell>
          <cell r="DJ140">
            <v>0</v>
          </cell>
          <cell r="DK140">
            <v>0</v>
          </cell>
          <cell r="DL140">
            <v>0</v>
          </cell>
          <cell r="DM140">
            <v>0</v>
          </cell>
          <cell r="DN140">
            <v>0</v>
          </cell>
          <cell r="DO140">
            <v>0</v>
          </cell>
          <cell r="DP140">
            <v>0</v>
          </cell>
          <cell r="DQ140">
            <v>0</v>
          </cell>
          <cell r="DR140">
            <v>0</v>
          </cell>
          <cell r="DS140">
            <v>0</v>
          </cell>
          <cell r="DT140">
            <v>0</v>
          </cell>
          <cell r="DU140">
            <v>0</v>
          </cell>
          <cell r="DV140">
            <v>0</v>
          </cell>
          <cell r="DW140">
            <v>0</v>
          </cell>
          <cell r="DX140">
            <v>0</v>
          </cell>
          <cell r="DY140">
            <v>0</v>
          </cell>
          <cell r="DZ140">
            <v>0</v>
          </cell>
          <cell r="EA140">
            <v>0</v>
          </cell>
          <cell r="EB140">
            <v>0</v>
          </cell>
          <cell r="EC140">
            <v>0</v>
          </cell>
          <cell r="ED140">
            <v>0</v>
          </cell>
          <cell r="EE140">
            <v>0</v>
          </cell>
          <cell r="EF140">
            <v>0</v>
          </cell>
          <cell r="EG140">
            <v>0</v>
          </cell>
          <cell r="EH140">
            <v>0</v>
          </cell>
          <cell r="EI140">
            <v>0</v>
          </cell>
          <cell r="EJ140">
            <v>0</v>
          </cell>
          <cell r="EK140">
            <v>0</v>
          </cell>
          <cell r="EL140">
            <v>0</v>
          </cell>
          <cell r="EM140">
            <v>0</v>
          </cell>
          <cell r="EN140">
            <v>0</v>
          </cell>
          <cell r="EO140">
            <v>0</v>
          </cell>
          <cell r="EP140">
            <v>0</v>
          </cell>
          <cell r="EQ140">
            <v>0</v>
          </cell>
        </row>
        <row r="141">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25</v>
          </cell>
          <cell r="AU141">
            <v>0</v>
          </cell>
          <cell r="AV141">
            <v>0.2</v>
          </cell>
          <cell r="AW141">
            <v>0</v>
          </cell>
          <cell r="AX141">
            <v>0.5</v>
          </cell>
          <cell r="AY141">
            <v>0</v>
          </cell>
          <cell r="AZ141">
            <v>0.05</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cell r="DC141">
            <v>0</v>
          </cell>
          <cell r="DD141">
            <v>0</v>
          </cell>
          <cell r="DE141">
            <v>0</v>
          </cell>
          <cell r="DF141">
            <v>0</v>
          </cell>
          <cell r="DG141">
            <v>0</v>
          </cell>
          <cell r="DH141">
            <v>0</v>
          </cell>
          <cell r="DI141">
            <v>0</v>
          </cell>
          <cell r="DJ141">
            <v>0</v>
          </cell>
          <cell r="DK141">
            <v>0</v>
          </cell>
          <cell r="DL141">
            <v>0</v>
          </cell>
          <cell r="DM141">
            <v>0</v>
          </cell>
          <cell r="DN141">
            <v>0</v>
          </cell>
          <cell r="DO141">
            <v>0</v>
          </cell>
          <cell r="DP141">
            <v>0</v>
          </cell>
          <cell r="DQ141">
            <v>0</v>
          </cell>
          <cell r="DR141">
            <v>0</v>
          </cell>
          <cell r="DS141">
            <v>0</v>
          </cell>
          <cell r="DT141">
            <v>0</v>
          </cell>
          <cell r="DU141">
            <v>0</v>
          </cell>
          <cell r="DV141">
            <v>0</v>
          </cell>
          <cell r="DW141">
            <v>0</v>
          </cell>
          <cell r="DX141">
            <v>0</v>
          </cell>
          <cell r="DY141">
            <v>0</v>
          </cell>
          <cell r="DZ141">
            <v>0</v>
          </cell>
          <cell r="EA141">
            <v>0</v>
          </cell>
          <cell r="EB141">
            <v>0</v>
          </cell>
          <cell r="EC141">
            <v>0</v>
          </cell>
          <cell r="ED141">
            <v>0</v>
          </cell>
          <cell r="EE141">
            <v>0</v>
          </cell>
          <cell r="EF141">
            <v>0</v>
          </cell>
          <cell r="EG141">
            <v>0</v>
          </cell>
          <cell r="EH141">
            <v>0</v>
          </cell>
          <cell r="EI141">
            <v>0</v>
          </cell>
          <cell r="EJ141">
            <v>0</v>
          </cell>
          <cell r="EK141">
            <v>0</v>
          </cell>
          <cell r="EL141">
            <v>0</v>
          </cell>
          <cell r="EM141">
            <v>0</v>
          </cell>
          <cell r="EN141">
            <v>0</v>
          </cell>
          <cell r="EO141">
            <v>0</v>
          </cell>
          <cell r="EP141">
            <v>0</v>
          </cell>
          <cell r="EQ141">
            <v>0</v>
          </cell>
        </row>
        <row r="142">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25</v>
          </cell>
          <cell r="AU142">
            <v>0</v>
          </cell>
          <cell r="AV142">
            <v>0.2</v>
          </cell>
          <cell r="AW142">
            <v>0</v>
          </cell>
          <cell r="AX142">
            <v>0.5</v>
          </cell>
          <cell r="AY142">
            <v>0.05</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row>
        <row r="143">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25</v>
          </cell>
          <cell r="AZ143">
            <v>0</v>
          </cell>
          <cell r="BA143">
            <v>0.2</v>
          </cell>
          <cell r="BB143">
            <v>0</v>
          </cell>
          <cell r="BC143">
            <v>0.5</v>
          </cell>
          <cell r="BD143">
            <v>0.05</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0</v>
          </cell>
          <cell r="DG143">
            <v>0</v>
          </cell>
          <cell r="DH143">
            <v>0</v>
          </cell>
          <cell r="DI143">
            <v>0</v>
          </cell>
          <cell r="DJ143">
            <v>0</v>
          </cell>
          <cell r="DK143">
            <v>0</v>
          </cell>
          <cell r="DL143">
            <v>0</v>
          </cell>
          <cell r="DM143">
            <v>0</v>
          </cell>
          <cell r="DN143">
            <v>0</v>
          </cell>
          <cell r="DO143">
            <v>0</v>
          </cell>
          <cell r="DP143">
            <v>0</v>
          </cell>
          <cell r="DQ143">
            <v>0</v>
          </cell>
          <cell r="DR143">
            <v>0</v>
          </cell>
          <cell r="DS143">
            <v>0</v>
          </cell>
          <cell r="DT143">
            <v>0</v>
          </cell>
          <cell r="DU143">
            <v>0</v>
          </cell>
          <cell r="DV143">
            <v>0</v>
          </cell>
          <cell r="DW143">
            <v>0</v>
          </cell>
          <cell r="DX143">
            <v>0</v>
          </cell>
          <cell r="DY143">
            <v>0</v>
          </cell>
          <cell r="DZ143">
            <v>0</v>
          </cell>
          <cell r="EA143">
            <v>0</v>
          </cell>
          <cell r="EB143">
            <v>0</v>
          </cell>
          <cell r="EC143">
            <v>0</v>
          </cell>
          <cell r="ED143">
            <v>0</v>
          </cell>
          <cell r="EE143">
            <v>0</v>
          </cell>
          <cell r="EF143">
            <v>0</v>
          </cell>
          <cell r="EG143">
            <v>0</v>
          </cell>
          <cell r="EH143">
            <v>0</v>
          </cell>
          <cell r="EI143">
            <v>0</v>
          </cell>
          <cell r="EJ143">
            <v>0</v>
          </cell>
          <cell r="EK143">
            <v>0</v>
          </cell>
          <cell r="EL143">
            <v>0</v>
          </cell>
          <cell r="EM143">
            <v>0</v>
          </cell>
          <cell r="EN143">
            <v>0</v>
          </cell>
          <cell r="EO143">
            <v>0</v>
          </cell>
          <cell r="EP143">
            <v>0</v>
          </cell>
          <cell r="EQ143">
            <v>0</v>
          </cell>
        </row>
        <row r="144">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25</v>
          </cell>
          <cell r="AZ144">
            <v>0</v>
          </cell>
          <cell r="BA144">
            <v>0.2</v>
          </cell>
          <cell r="BB144">
            <v>0</v>
          </cell>
          <cell r="BC144">
            <v>0.5</v>
          </cell>
          <cell r="BD144">
            <v>0</v>
          </cell>
          <cell r="BE144">
            <v>0</v>
          </cell>
          <cell r="BF144">
            <v>0</v>
          </cell>
          <cell r="BG144">
            <v>0</v>
          </cell>
          <cell r="BH144">
            <v>0</v>
          </cell>
          <cell r="BI144">
            <v>0</v>
          </cell>
          <cell r="BJ144">
            <v>0</v>
          </cell>
          <cell r="BK144">
            <v>0.05</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K144">
            <v>0</v>
          </cell>
          <cell r="DL144">
            <v>0</v>
          </cell>
          <cell r="DM144">
            <v>0</v>
          </cell>
          <cell r="DN144">
            <v>0</v>
          </cell>
          <cell r="DO144">
            <v>0</v>
          </cell>
          <cell r="DP144">
            <v>0</v>
          </cell>
          <cell r="DQ144">
            <v>0</v>
          </cell>
          <cell r="DR144">
            <v>0</v>
          </cell>
          <cell r="DS144">
            <v>0</v>
          </cell>
          <cell r="DT144">
            <v>0</v>
          </cell>
          <cell r="DU144">
            <v>0</v>
          </cell>
          <cell r="DV144">
            <v>0</v>
          </cell>
          <cell r="DW144">
            <v>0</v>
          </cell>
          <cell r="DX144">
            <v>0</v>
          </cell>
          <cell r="DY144">
            <v>0</v>
          </cell>
          <cell r="DZ144">
            <v>0</v>
          </cell>
          <cell r="EA144">
            <v>0</v>
          </cell>
          <cell r="EB144">
            <v>0</v>
          </cell>
          <cell r="EC144">
            <v>0</v>
          </cell>
          <cell r="ED144">
            <v>0</v>
          </cell>
          <cell r="EE144">
            <v>0</v>
          </cell>
          <cell r="EF144">
            <v>0</v>
          </cell>
          <cell r="EG144">
            <v>0</v>
          </cell>
          <cell r="EH144">
            <v>0</v>
          </cell>
          <cell r="EI144">
            <v>0</v>
          </cell>
          <cell r="EJ144">
            <v>0</v>
          </cell>
          <cell r="EK144">
            <v>0</v>
          </cell>
          <cell r="EL144">
            <v>0</v>
          </cell>
          <cell r="EM144">
            <v>0</v>
          </cell>
          <cell r="EN144">
            <v>0</v>
          </cell>
          <cell r="EO144">
            <v>0</v>
          </cell>
          <cell r="EP144">
            <v>0</v>
          </cell>
          <cell r="EQ144">
            <v>0</v>
          </cell>
        </row>
        <row r="145">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25</v>
          </cell>
          <cell r="AK145">
            <v>0</v>
          </cell>
          <cell r="AL145">
            <v>0</v>
          </cell>
          <cell r="AM145">
            <v>0</v>
          </cell>
          <cell r="AN145">
            <v>0.2</v>
          </cell>
          <cell r="AO145">
            <v>0</v>
          </cell>
          <cell r="AP145">
            <v>0</v>
          </cell>
          <cell r="AQ145">
            <v>0</v>
          </cell>
          <cell r="AR145">
            <v>0.5</v>
          </cell>
          <cell r="AS145">
            <v>0</v>
          </cell>
          <cell r="AT145">
            <v>0</v>
          </cell>
          <cell r="AU145">
            <v>0.05</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cell r="DC145">
            <v>0</v>
          </cell>
          <cell r="DD145">
            <v>0</v>
          </cell>
          <cell r="DE145">
            <v>0</v>
          </cell>
          <cell r="DF145">
            <v>0</v>
          </cell>
          <cell r="DG145">
            <v>0</v>
          </cell>
          <cell r="DH145">
            <v>0</v>
          </cell>
          <cell r="DI145">
            <v>0</v>
          </cell>
          <cell r="DJ145">
            <v>0</v>
          </cell>
          <cell r="DK145">
            <v>0</v>
          </cell>
          <cell r="DL145">
            <v>0</v>
          </cell>
          <cell r="DM145">
            <v>0</v>
          </cell>
          <cell r="DN145">
            <v>0</v>
          </cell>
          <cell r="DO145">
            <v>0</v>
          </cell>
          <cell r="DP145">
            <v>0</v>
          </cell>
          <cell r="DQ145">
            <v>0</v>
          </cell>
          <cell r="DR145">
            <v>0</v>
          </cell>
          <cell r="DS145">
            <v>0</v>
          </cell>
          <cell r="DT145">
            <v>0</v>
          </cell>
          <cell r="DU145">
            <v>0</v>
          </cell>
          <cell r="DV145">
            <v>0</v>
          </cell>
          <cell r="DW145">
            <v>0</v>
          </cell>
          <cell r="DX145">
            <v>0</v>
          </cell>
          <cell r="DY145">
            <v>0</v>
          </cell>
          <cell r="DZ145">
            <v>0</v>
          </cell>
          <cell r="EA145">
            <v>0</v>
          </cell>
          <cell r="EB145">
            <v>0</v>
          </cell>
          <cell r="EC145">
            <v>0</v>
          </cell>
          <cell r="ED145">
            <v>0</v>
          </cell>
          <cell r="EE145">
            <v>0</v>
          </cell>
          <cell r="EF145">
            <v>0</v>
          </cell>
          <cell r="EG145">
            <v>0</v>
          </cell>
          <cell r="EH145">
            <v>0</v>
          </cell>
          <cell r="EI145">
            <v>0</v>
          </cell>
          <cell r="EJ145">
            <v>0</v>
          </cell>
          <cell r="EK145">
            <v>0</v>
          </cell>
          <cell r="EL145">
            <v>0</v>
          </cell>
          <cell r="EM145">
            <v>0</v>
          </cell>
          <cell r="EN145">
            <v>0</v>
          </cell>
          <cell r="EO145">
            <v>0</v>
          </cell>
          <cell r="EP145">
            <v>0</v>
          </cell>
          <cell r="EQ145">
            <v>0</v>
          </cell>
        </row>
        <row r="146">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25</v>
          </cell>
          <cell r="AK146">
            <v>0</v>
          </cell>
          <cell r="AL146">
            <v>0</v>
          </cell>
          <cell r="AM146">
            <v>0</v>
          </cell>
          <cell r="AN146">
            <v>0.2</v>
          </cell>
          <cell r="AO146">
            <v>0</v>
          </cell>
          <cell r="AP146">
            <v>0</v>
          </cell>
          <cell r="AQ146">
            <v>0</v>
          </cell>
          <cell r="AR146">
            <v>0.5</v>
          </cell>
          <cell r="AS146">
            <v>0</v>
          </cell>
          <cell r="AT146">
            <v>0.05</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cell r="DC146">
            <v>0</v>
          </cell>
          <cell r="DD146">
            <v>0</v>
          </cell>
          <cell r="DE146">
            <v>0</v>
          </cell>
          <cell r="DF146">
            <v>0</v>
          </cell>
          <cell r="DG146">
            <v>0</v>
          </cell>
          <cell r="DH146">
            <v>0</v>
          </cell>
          <cell r="DI146">
            <v>0</v>
          </cell>
          <cell r="DJ146">
            <v>0</v>
          </cell>
          <cell r="DK146">
            <v>0</v>
          </cell>
          <cell r="DL146">
            <v>0</v>
          </cell>
          <cell r="DM146">
            <v>0</v>
          </cell>
          <cell r="DN146">
            <v>0</v>
          </cell>
          <cell r="DO146">
            <v>0</v>
          </cell>
          <cell r="DP146">
            <v>0</v>
          </cell>
          <cell r="DQ146">
            <v>0</v>
          </cell>
          <cell r="DR146">
            <v>0</v>
          </cell>
          <cell r="DS146">
            <v>0</v>
          </cell>
          <cell r="DT146">
            <v>0</v>
          </cell>
          <cell r="DU146">
            <v>0</v>
          </cell>
          <cell r="DV146">
            <v>0</v>
          </cell>
          <cell r="DW146">
            <v>0</v>
          </cell>
          <cell r="DX146">
            <v>0</v>
          </cell>
          <cell r="DY146">
            <v>0</v>
          </cell>
          <cell r="DZ146">
            <v>0</v>
          </cell>
          <cell r="EA146">
            <v>0</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row>
        <row r="147">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25</v>
          </cell>
          <cell r="AK147">
            <v>0</v>
          </cell>
          <cell r="AL147">
            <v>0</v>
          </cell>
          <cell r="AM147">
            <v>0</v>
          </cell>
          <cell r="AN147">
            <v>0.2</v>
          </cell>
          <cell r="AO147">
            <v>0</v>
          </cell>
          <cell r="AP147">
            <v>0</v>
          </cell>
          <cell r="AQ147">
            <v>0</v>
          </cell>
          <cell r="AR147">
            <v>0.5</v>
          </cell>
          <cell r="AS147">
            <v>0</v>
          </cell>
          <cell r="AT147">
            <v>0.05</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0</v>
          </cell>
          <cell r="DC147">
            <v>0</v>
          </cell>
          <cell r="DD147">
            <v>0</v>
          </cell>
          <cell r="DE147">
            <v>0</v>
          </cell>
          <cell r="DF147">
            <v>0</v>
          </cell>
          <cell r="DG147">
            <v>0</v>
          </cell>
          <cell r="DH147">
            <v>0</v>
          </cell>
          <cell r="DI147">
            <v>0</v>
          </cell>
          <cell r="DJ147">
            <v>0</v>
          </cell>
          <cell r="DK147">
            <v>0</v>
          </cell>
          <cell r="DL147">
            <v>0</v>
          </cell>
          <cell r="DM147">
            <v>0</v>
          </cell>
          <cell r="DN147">
            <v>0</v>
          </cell>
          <cell r="DO147">
            <v>0</v>
          </cell>
          <cell r="DP147">
            <v>0</v>
          </cell>
          <cell r="DQ147">
            <v>0</v>
          </cell>
          <cell r="DR147">
            <v>0</v>
          </cell>
          <cell r="DS147">
            <v>0</v>
          </cell>
          <cell r="DT147">
            <v>0</v>
          </cell>
          <cell r="DU147">
            <v>0</v>
          </cell>
          <cell r="DV147">
            <v>0</v>
          </cell>
          <cell r="DW147">
            <v>0</v>
          </cell>
          <cell r="DX147">
            <v>0</v>
          </cell>
          <cell r="DY147">
            <v>0</v>
          </cell>
          <cell r="DZ147">
            <v>0</v>
          </cell>
          <cell r="EA147">
            <v>0</v>
          </cell>
          <cell r="EB147">
            <v>0</v>
          </cell>
          <cell r="EC147">
            <v>0</v>
          </cell>
          <cell r="ED147">
            <v>0</v>
          </cell>
          <cell r="EE147">
            <v>0</v>
          </cell>
          <cell r="EF147">
            <v>0</v>
          </cell>
          <cell r="EG147">
            <v>0</v>
          </cell>
          <cell r="EH147">
            <v>0</v>
          </cell>
          <cell r="EI147">
            <v>0</v>
          </cell>
          <cell r="EJ147">
            <v>0</v>
          </cell>
          <cell r="EK147">
            <v>0</v>
          </cell>
          <cell r="EL147">
            <v>0</v>
          </cell>
          <cell r="EM147">
            <v>0</v>
          </cell>
          <cell r="EN147">
            <v>0</v>
          </cell>
          <cell r="EO147">
            <v>0</v>
          </cell>
          <cell r="EP147">
            <v>0</v>
          </cell>
          <cell r="EQ147">
            <v>0</v>
          </cell>
        </row>
        <row r="148">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25</v>
          </cell>
          <cell r="AK148">
            <v>0</v>
          </cell>
          <cell r="AL148">
            <v>0</v>
          </cell>
          <cell r="AM148">
            <v>0</v>
          </cell>
          <cell r="AN148">
            <v>0.2</v>
          </cell>
          <cell r="AO148">
            <v>0</v>
          </cell>
          <cell r="AP148">
            <v>0</v>
          </cell>
          <cell r="AQ148">
            <v>0</v>
          </cell>
          <cell r="AR148">
            <v>0.5</v>
          </cell>
          <cell r="AS148">
            <v>0</v>
          </cell>
          <cell r="AT148">
            <v>0</v>
          </cell>
          <cell r="AU148">
            <v>0.05</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cell r="DC148">
            <v>0</v>
          </cell>
          <cell r="DD148">
            <v>0</v>
          </cell>
          <cell r="DE148">
            <v>0</v>
          </cell>
          <cell r="DF148">
            <v>0</v>
          </cell>
          <cell r="DG148">
            <v>0</v>
          </cell>
          <cell r="DH148">
            <v>0</v>
          </cell>
          <cell r="DI148">
            <v>0</v>
          </cell>
          <cell r="DJ148">
            <v>0</v>
          </cell>
          <cell r="DK148">
            <v>0</v>
          </cell>
          <cell r="DL148">
            <v>0</v>
          </cell>
          <cell r="DM148">
            <v>0</v>
          </cell>
          <cell r="DN148">
            <v>0</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0</v>
          </cell>
          <cell r="ED148">
            <v>0</v>
          </cell>
          <cell r="EE148">
            <v>0</v>
          </cell>
          <cell r="EF148">
            <v>0</v>
          </cell>
          <cell r="EG148">
            <v>0</v>
          </cell>
          <cell r="EH148">
            <v>0</v>
          </cell>
          <cell r="EI148">
            <v>0</v>
          </cell>
          <cell r="EJ148">
            <v>0</v>
          </cell>
          <cell r="EK148">
            <v>0</v>
          </cell>
          <cell r="EL148">
            <v>0</v>
          </cell>
          <cell r="EM148">
            <v>0</v>
          </cell>
          <cell r="EN148">
            <v>0</v>
          </cell>
          <cell r="EO148">
            <v>0</v>
          </cell>
          <cell r="EP148">
            <v>0</v>
          </cell>
          <cell r="EQ148">
            <v>0</v>
          </cell>
        </row>
        <row r="149">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25</v>
          </cell>
          <cell r="AK149">
            <v>0</v>
          </cell>
          <cell r="AL149">
            <v>0</v>
          </cell>
          <cell r="AM149">
            <v>0</v>
          </cell>
          <cell r="AN149">
            <v>0.2</v>
          </cell>
          <cell r="AO149">
            <v>0</v>
          </cell>
          <cell r="AP149">
            <v>0</v>
          </cell>
          <cell r="AQ149">
            <v>0</v>
          </cell>
          <cell r="AR149">
            <v>0.5</v>
          </cell>
          <cell r="AS149">
            <v>0</v>
          </cell>
          <cell r="AT149">
            <v>0</v>
          </cell>
          <cell r="AU149">
            <v>0</v>
          </cell>
          <cell r="AV149">
            <v>0</v>
          </cell>
          <cell r="AW149">
            <v>0</v>
          </cell>
          <cell r="AX149">
            <v>0</v>
          </cell>
          <cell r="AY149">
            <v>0</v>
          </cell>
          <cell r="AZ149">
            <v>0</v>
          </cell>
          <cell r="BA149">
            <v>0</v>
          </cell>
          <cell r="BB149">
            <v>0.05</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cell r="DC149">
            <v>0</v>
          </cell>
          <cell r="DD149">
            <v>0</v>
          </cell>
          <cell r="DE149">
            <v>0</v>
          </cell>
          <cell r="DF149">
            <v>0</v>
          </cell>
          <cell r="DG149">
            <v>0</v>
          </cell>
          <cell r="DH149">
            <v>0</v>
          </cell>
          <cell r="DI149">
            <v>0</v>
          </cell>
          <cell r="DJ149">
            <v>0</v>
          </cell>
          <cell r="DK149">
            <v>0</v>
          </cell>
          <cell r="DL149">
            <v>0</v>
          </cell>
          <cell r="DM149">
            <v>0</v>
          </cell>
          <cell r="DN149">
            <v>0</v>
          </cell>
          <cell r="DO149">
            <v>0</v>
          </cell>
          <cell r="DP149">
            <v>0</v>
          </cell>
          <cell r="DQ149">
            <v>0</v>
          </cell>
          <cell r="DR149">
            <v>0</v>
          </cell>
          <cell r="DS149">
            <v>0</v>
          </cell>
          <cell r="DT149">
            <v>0</v>
          </cell>
          <cell r="DU149">
            <v>0</v>
          </cell>
          <cell r="DV149">
            <v>0</v>
          </cell>
          <cell r="DW149">
            <v>0</v>
          </cell>
          <cell r="DX149">
            <v>0</v>
          </cell>
          <cell r="DY149">
            <v>0</v>
          </cell>
          <cell r="DZ149">
            <v>0</v>
          </cell>
          <cell r="EA149">
            <v>0</v>
          </cell>
          <cell r="EB149">
            <v>0</v>
          </cell>
          <cell r="EC149">
            <v>0</v>
          </cell>
          <cell r="ED149">
            <v>0</v>
          </cell>
          <cell r="EE149">
            <v>0</v>
          </cell>
          <cell r="EF149">
            <v>0</v>
          </cell>
          <cell r="EG149">
            <v>0</v>
          </cell>
          <cell r="EH149">
            <v>0</v>
          </cell>
          <cell r="EI149">
            <v>0</v>
          </cell>
          <cell r="EJ149">
            <v>0</v>
          </cell>
          <cell r="EK149">
            <v>0</v>
          </cell>
          <cell r="EL149">
            <v>0</v>
          </cell>
          <cell r="EM149">
            <v>0</v>
          </cell>
          <cell r="EN149">
            <v>0</v>
          </cell>
          <cell r="EO149">
            <v>0</v>
          </cell>
          <cell r="EP149">
            <v>0</v>
          </cell>
          <cell r="EQ149">
            <v>0</v>
          </cell>
        </row>
        <row r="150">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25</v>
          </cell>
          <cell r="AK150">
            <v>0</v>
          </cell>
          <cell r="AL150">
            <v>0</v>
          </cell>
          <cell r="AM150">
            <v>0</v>
          </cell>
          <cell r="AN150">
            <v>0.2</v>
          </cell>
          <cell r="AO150">
            <v>0</v>
          </cell>
          <cell r="AP150">
            <v>0</v>
          </cell>
          <cell r="AQ150">
            <v>0</v>
          </cell>
          <cell r="AR150">
            <v>0.5</v>
          </cell>
          <cell r="AS150">
            <v>0.05</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cell r="DC150">
            <v>0</v>
          </cell>
          <cell r="DD150">
            <v>0</v>
          </cell>
          <cell r="DE150">
            <v>0</v>
          </cell>
          <cell r="DF150">
            <v>0</v>
          </cell>
          <cell r="DG150">
            <v>0</v>
          </cell>
          <cell r="DH150">
            <v>0</v>
          </cell>
          <cell r="DI150">
            <v>0</v>
          </cell>
          <cell r="DJ150">
            <v>0</v>
          </cell>
          <cell r="DK150">
            <v>0</v>
          </cell>
          <cell r="DL150">
            <v>0</v>
          </cell>
          <cell r="DM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cell r="EH150">
            <v>0</v>
          </cell>
          <cell r="EI150">
            <v>0</v>
          </cell>
          <cell r="EJ150">
            <v>0</v>
          </cell>
          <cell r="EK150">
            <v>0</v>
          </cell>
          <cell r="EL150">
            <v>0</v>
          </cell>
          <cell r="EM150">
            <v>0</v>
          </cell>
          <cell r="EN150">
            <v>0</v>
          </cell>
          <cell r="EO150">
            <v>0</v>
          </cell>
          <cell r="EP150">
            <v>0</v>
          </cell>
          <cell r="EQ150">
            <v>0</v>
          </cell>
        </row>
        <row r="151">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25</v>
          </cell>
          <cell r="AK151">
            <v>0</v>
          </cell>
          <cell r="AL151">
            <v>0</v>
          </cell>
          <cell r="AM151">
            <v>0</v>
          </cell>
          <cell r="AN151">
            <v>0.2</v>
          </cell>
          <cell r="AO151">
            <v>0</v>
          </cell>
          <cell r="AP151">
            <v>0</v>
          </cell>
          <cell r="AQ151">
            <v>0</v>
          </cell>
          <cell r="AR151">
            <v>0.5</v>
          </cell>
          <cell r="AS151">
            <v>0.05</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0</v>
          </cell>
          <cell r="DP151">
            <v>0</v>
          </cell>
          <cell r="DQ151">
            <v>0</v>
          </cell>
          <cell r="DR151">
            <v>0</v>
          </cell>
          <cell r="DS151">
            <v>0</v>
          </cell>
          <cell r="DT151">
            <v>0</v>
          </cell>
          <cell r="DU151">
            <v>0</v>
          </cell>
          <cell r="DV151">
            <v>0</v>
          </cell>
          <cell r="DW151">
            <v>0</v>
          </cell>
          <cell r="DX151">
            <v>0</v>
          </cell>
          <cell r="DY151">
            <v>0</v>
          </cell>
          <cell r="DZ151">
            <v>0</v>
          </cell>
          <cell r="EA151">
            <v>0</v>
          </cell>
          <cell r="EB151">
            <v>0</v>
          </cell>
          <cell r="EC151">
            <v>0</v>
          </cell>
          <cell r="ED151">
            <v>0</v>
          </cell>
          <cell r="EE151">
            <v>0</v>
          </cell>
          <cell r="EF151">
            <v>0</v>
          </cell>
          <cell r="EG151">
            <v>0</v>
          </cell>
          <cell r="EH151">
            <v>0</v>
          </cell>
          <cell r="EI151">
            <v>0</v>
          </cell>
          <cell r="EJ151">
            <v>0</v>
          </cell>
          <cell r="EK151">
            <v>0</v>
          </cell>
          <cell r="EL151">
            <v>0</v>
          </cell>
          <cell r="EM151">
            <v>0</v>
          </cell>
          <cell r="EN151">
            <v>0</v>
          </cell>
          <cell r="EO151">
            <v>0</v>
          </cell>
          <cell r="EP151">
            <v>0</v>
          </cell>
          <cell r="EQ151">
            <v>0</v>
          </cell>
        </row>
        <row r="152">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25</v>
          </cell>
          <cell r="AK152">
            <v>0</v>
          </cell>
          <cell r="AL152">
            <v>0</v>
          </cell>
          <cell r="AM152">
            <v>0</v>
          </cell>
          <cell r="AN152">
            <v>0.2</v>
          </cell>
          <cell r="AO152">
            <v>0</v>
          </cell>
          <cell r="AP152">
            <v>0</v>
          </cell>
          <cell r="AQ152">
            <v>0</v>
          </cell>
          <cell r="AR152">
            <v>0.5</v>
          </cell>
          <cell r="AS152">
            <v>0.05</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cell r="CS152">
            <v>0</v>
          </cell>
          <cell r="CT152">
            <v>0</v>
          </cell>
          <cell r="CU152">
            <v>0</v>
          </cell>
          <cell r="CV152">
            <v>0</v>
          </cell>
          <cell r="CW152">
            <v>0</v>
          </cell>
          <cell r="CX152">
            <v>0</v>
          </cell>
          <cell r="CY152">
            <v>0</v>
          </cell>
          <cell r="CZ152">
            <v>0</v>
          </cell>
          <cell r="DA152">
            <v>0</v>
          </cell>
          <cell r="DB152">
            <v>0</v>
          </cell>
          <cell r="DC152">
            <v>0</v>
          </cell>
          <cell r="DD152">
            <v>0</v>
          </cell>
          <cell r="DE152">
            <v>0</v>
          </cell>
          <cell r="DF152">
            <v>0</v>
          </cell>
          <cell r="DG152">
            <v>0</v>
          </cell>
          <cell r="DH152">
            <v>0</v>
          </cell>
          <cell r="DI152">
            <v>0</v>
          </cell>
          <cell r="DJ152">
            <v>0</v>
          </cell>
          <cell r="DK152">
            <v>0</v>
          </cell>
          <cell r="DL152">
            <v>0</v>
          </cell>
          <cell r="DM152">
            <v>0</v>
          </cell>
          <cell r="DN152">
            <v>0</v>
          </cell>
          <cell r="DO152">
            <v>0</v>
          </cell>
          <cell r="DP152">
            <v>0</v>
          </cell>
          <cell r="DQ152">
            <v>0</v>
          </cell>
          <cell r="DR152">
            <v>0</v>
          </cell>
          <cell r="DS152">
            <v>0</v>
          </cell>
          <cell r="DT152">
            <v>0</v>
          </cell>
          <cell r="DU152">
            <v>0</v>
          </cell>
          <cell r="DV152">
            <v>0</v>
          </cell>
          <cell r="DW152">
            <v>0</v>
          </cell>
          <cell r="DX152">
            <v>0</v>
          </cell>
          <cell r="DY152">
            <v>0</v>
          </cell>
          <cell r="DZ152">
            <v>0</v>
          </cell>
          <cell r="EA152">
            <v>0</v>
          </cell>
          <cell r="EB152">
            <v>0</v>
          </cell>
          <cell r="EC152">
            <v>0</v>
          </cell>
          <cell r="ED152">
            <v>0</v>
          </cell>
          <cell r="EE152">
            <v>0</v>
          </cell>
          <cell r="EF152">
            <v>0</v>
          </cell>
          <cell r="EG152">
            <v>0</v>
          </cell>
          <cell r="EH152">
            <v>0</v>
          </cell>
          <cell r="EI152">
            <v>0</v>
          </cell>
          <cell r="EJ152">
            <v>0</v>
          </cell>
          <cell r="EK152">
            <v>0</v>
          </cell>
          <cell r="EL152">
            <v>0</v>
          </cell>
          <cell r="EM152">
            <v>0</v>
          </cell>
          <cell r="EN152">
            <v>0</v>
          </cell>
          <cell r="EO152">
            <v>0</v>
          </cell>
          <cell r="EP152">
            <v>0</v>
          </cell>
          <cell r="EQ152">
            <v>0</v>
          </cell>
        </row>
        <row r="153">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25</v>
          </cell>
          <cell r="AK153">
            <v>0</v>
          </cell>
          <cell r="AL153">
            <v>0</v>
          </cell>
          <cell r="AM153">
            <v>0</v>
          </cell>
          <cell r="AN153">
            <v>0.2</v>
          </cell>
          <cell r="AO153">
            <v>0</v>
          </cell>
          <cell r="AP153">
            <v>0</v>
          </cell>
          <cell r="AQ153">
            <v>0</v>
          </cell>
          <cell r="AR153">
            <v>0.5</v>
          </cell>
          <cell r="AS153">
            <v>0.05</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0</v>
          </cell>
          <cell r="CG153">
            <v>0</v>
          </cell>
          <cell r="CH153">
            <v>0</v>
          </cell>
          <cell r="CI153">
            <v>0</v>
          </cell>
          <cell r="CJ153">
            <v>0</v>
          </cell>
          <cell r="CK153">
            <v>0</v>
          </cell>
          <cell r="CL153">
            <v>0</v>
          </cell>
          <cell r="CM153">
            <v>0</v>
          </cell>
          <cell r="CN153">
            <v>0</v>
          </cell>
          <cell r="CO153">
            <v>0</v>
          </cell>
          <cell r="CP153">
            <v>0</v>
          </cell>
          <cell r="CQ153">
            <v>0</v>
          </cell>
          <cell r="CR153">
            <v>0</v>
          </cell>
          <cell r="CS153">
            <v>0</v>
          </cell>
          <cell r="CT153">
            <v>0</v>
          </cell>
          <cell r="CU153">
            <v>0</v>
          </cell>
          <cell r="CV153">
            <v>0</v>
          </cell>
          <cell r="CW153">
            <v>0</v>
          </cell>
          <cell r="CX153">
            <v>0</v>
          </cell>
          <cell r="CY153">
            <v>0</v>
          </cell>
          <cell r="CZ153">
            <v>0</v>
          </cell>
          <cell r="DA153">
            <v>0</v>
          </cell>
          <cell r="DB153">
            <v>0</v>
          </cell>
          <cell r="DC153">
            <v>0</v>
          </cell>
          <cell r="DD153">
            <v>0</v>
          </cell>
          <cell r="DE153">
            <v>0</v>
          </cell>
          <cell r="DF153">
            <v>0</v>
          </cell>
          <cell r="DG153">
            <v>0</v>
          </cell>
          <cell r="DH153">
            <v>0</v>
          </cell>
          <cell r="DI153">
            <v>0</v>
          </cell>
          <cell r="DJ153">
            <v>0</v>
          </cell>
          <cell r="DK153">
            <v>0</v>
          </cell>
          <cell r="DL153">
            <v>0</v>
          </cell>
          <cell r="DM153">
            <v>0</v>
          </cell>
          <cell r="DN153">
            <v>0</v>
          </cell>
          <cell r="DO153">
            <v>0</v>
          </cell>
          <cell r="DP153">
            <v>0</v>
          </cell>
          <cell r="DQ153">
            <v>0</v>
          </cell>
          <cell r="DR153">
            <v>0</v>
          </cell>
          <cell r="DS153">
            <v>0</v>
          </cell>
          <cell r="DT153">
            <v>0</v>
          </cell>
          <cell r="DU153">
            <v>0</v>
          </cell>
          <cell r="DV153">
            <v>0</v>
          </cell>
          <cell r="DW153">
            <v>0</v>
          </cell>
          <cell r="DX153">
            <v>0</v>
          </cell>
          <cell r="DY153">
            <v>0</v>
          </cell>
          <cell r="DZ153">
            <v>0</v>
          </cell>
          <cell r="EA153">
            <v>0</v>
          </cell>
          <cell r="EB153">
            <v>0</v>
          </cell>
          <cell r="EC153">
            <v>0</v>
          </cell>
          <cell r="ED153">
            <v>0</v>
          </cell>
          <cell r="EE153">
            <v>0</v>
          </cell>
          <cell r="EF153">
            <v>0</v>
          </cell>
          <cell r="EG153">
            <v>0</v>
          </cell>
          <cell r="EH153">
            <v>0</v>
          </cell>
          <cell r="EI153">
            <v>0</v>
          </cell>
          <cell r="EJ153">
            <v>0</v>
          </cell>
          <cell r="EK153">
            <v>0</v>
          </cell>
          <cell r="EL153">
            <v>0</v>
          </cell>
          <cell r="EM153">
            <v>0</v>
          </cell>
          <cell r="EN153">
            <v>0</v>
          </cell>
          <cell r="EO153">
            <v>0</v>
          </cell>
          <cell r="EP153">
            <v>0</v>
          </cell>
          <cell r="EQ153">
            <v>0</v>
          </cell>
        </row>
        <row r="154">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25</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2</v>
          </cell>
          <cell r="AY154">
            <v>0</v>
          </cell>
          <cell r="AZ154">
            <v>0</v>
          </cell>
          <cell r="BA154">
            <v>0.5</v>
          </cell>
          <cell r="BB154">
            <v>0.05</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0</v>
          </cell>
          <cell r="CT154">
            <v>0</v>
          </cell>
          <cell r="CU154">
            <v>0</v>
          </cell>
          <cell r="CV154">
            <v>0</v>
          </cell>
          <cell r="CW154">
            <v>0</v>
          </cell>
          <cell r="CX154">
            <v>0</v>
          </cell>
          <cell r="CY154">
            <v>0</v>
          </cell>
          <cell r="CZ154">
            <v>0</v>
          </cell>
          <cell r="DA154">
            <v>0</v>
          </cell>
          <cell r="DB154">
            <v>0</v>
          </cell>
          <cell r="DC154">
            <v>0</v>
          </cell>
          <cell r="DD154">
            <v>0</v>
          </cell>
          <cell r="DE154">
            <v>0</v>
          </cell>
          <cell r="DF154">
            <v>0</v>
          </cell>
          <cell r="DG154">
            <v>0</v>
          </cell>
          <cell r="DH154">
            <v>0</v>
          </cell>
          <cell r="DI154">
            <v>0</v>
          </cell>
          <cell r="DJ154">
            <v>0</v>
          </cell>
          <cell r="DK154">
            <v>0</v>
          </cell>
          <cell r="DL154">
            <v>0</v>
          </cell>
          <cell r="DM154">
            <v>0</v>
          </cell>
          <cell r="DN154">
            <v>0</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cell r="EH154">
            <v>0</v>
          </cell>
          <cell r="EI154">
            <v>0</v>
          </cell>
          <cell r="EJ154">
            <v>0</v>
          </cell>
          <cell r="EK154">
            <v>0</v>
          </cell>
          <cell r="EL154">
            <v>0</v>
          </cell>
          <cell r="EM154">
            <v>0</v>
          </cell>
          <cell r="EN154">
            <v>0</v>
          </cell>
          <cell r="EO154">
            <v>0</v>
          </cell>
          <cell r="EP154">
            <v>0</v>
          </cell>
          <cell r="EQ154">
            <v>0</v>
          </cell>
        </row>
        <row r="155">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25</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2</v>
          </cell>
          <cell r="AY155">
            <v>0</v>
          </cell>
          <cell r="AZ155">
            <v>0</v>
          </cell>
          <cell r="BA155">
            <v>0.55000000000000004</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row>
        <row r="156">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25</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2</v>
          </cell>
          <cell r="AY156">
            <v>0</v>
          </cell>
          <cell r="AZ156">
            <v>0</v>
          </cell>
          <cell r="BA156">
            <v>0.55000000000000004</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I156">
            <v>0</v>
          </cell>
          <cell r="DJ156">
            <v>0</v>
          </cell>
          <cell r="DK156">
            <v>0</v>
          </cell>
          <cell r="DL156">
            <v>0</v>
          </cell>
          <cell r="DM156">
            <v>0</v>
          </cell>
          <cell r="DN156">
            <v>0</v>
          </cell>
          <cell r="DO156">
            <v>0</v>
          </cell>
          <cell r="DP156">
            <v>0</v>
          </cell>
          <cell r="DQ156">
            <v>0</v>
          </cell>
          <cell r="DR156">
            <v>0</v>
          </cell>
          <cell r="DS156">
            <v>0</v>
          </cell>
          <cell r="DT156">
            <v>0</v>
          </cell>
          <cell r="DU156">
            <v>0</v>
          </cell>
          <cell r="DV156">
            <v>0</v>
          </cell>
          <cell r="DW156">
            <v>0</v>
          </cell>
          <cell r="DX156">
            <v>0</v>
          </cell>
          <cell r="DY156">
            <v>0</v>
          </cell>
          <cell r="DZ156">
            <v>0</v>
          </cell>
          <cell r="EA156">
            <v>0</v>
          </cell>
          <cell r="EB156">
            <v>0</v>
          </cell>
          <cell r="EC156">
            <v>0</v>
          </cell>
          <cell r="ED156">
            <v>0</v>
          </cell>
          <cell r="EE156">
            <v>0</v>
          </cell>
          <cell r="EF156">
            <v>0</v>
          </cell>
          <cell r="EG156">
            <v>0</v>
          </cell>
          <cell r="EH156">
            <v>0</v>
          </cell>
          <cell r="EI156">
            <v>0</v>
          </cell>
          <cell r="EJ156">
            <v>0</v>
          </cell>
          <cell r="EK156">
            <v>0</v>
          </cell>
          <cell r="EL156">
            <v>0</v>
          </cell>
          <cell r="EM156">
            <v>0</v>
          </cell>
          <cell r="EN156">
            <v>0</v>
          </cell>
          <cell r="EO156">
            <v>0</v>
          </cell>
          <cell r="EP156">
            <v>0</v>
          </cell>
          <cell r="EQ156">
            <v>0</v>
          </cell>
        </row>
        <row r="157">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25</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2</v>
          </cell>
          <cell r="AY157">
            <v>0</v>
          </cell>
          <cell r="AZ157">
            <v>0</v>
          </cell>
          <cell r="BA157">
            <v>0.5</v>
          </cell>
          <cell r="BB157">
            <v>0</v>
          </cell>
          <cell r="BC157">
            <v>0</v>
          </cell>
          <cell r="BD157">
            <v>0</v>
          </cell>
          <cell r="BE157">
            <v>0</v>
          </cell>
          <cell r="BF157">
            <v>0</v>
          </cell>
          <cell r="BG157">
            <v>0</v>
          </cell>
          <cell r="BH157">
            <v>0</v>
          </cell>
          <cell r="BI157">
            <v>0.05</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cell r="DC157">
            <v>0</v>
          </cell>
          <cell r="DD157">
            <v>0</v>
          </cell>
          <cell r="DE157">
            <v>0</v>
          </cell>
          <cell r="DF157">
            <v>0</v>
          </cell>
          <cell r="DG157">
            <v>0</v>
          </cell>
          <cell r="DH157">
            <v>0</v>
          </cell>
          <cell r="DI157">
            <v>0</v>
          </cell>
          <cell r="DJ157">
            <v>0</v>
          </cell>
          <cell r="DK157">
            <v>0</v>
          </cell>
          <cell r="DL157">
            <v>0</v>
          </cell>
          <cell r="DM157">
            <v>0</v>
          </cell>
          <cell r="DN157">
            <v>0</v>
          </cell>
          <cell r="DO157">
            <v>0</v>
          </cell>
          <cell r="DP157">
            <v>0</v>
          </cell>
          <cell r="DQ157">
            <v>0</v>
          </cell>
          <cell r="DR157">
            <v>0</v>
          </cell>
          <cell r="DS157">
            <v>0</v>
          </cell>
          <cell r="DT157">
            <v>0</v>
          </cell>
          <cell r="DU157">
            <v>0</v>
          </cell>
          <cell r="DV157">
            <v>0</v>
          </cell>
          <cell r="DW157">
            <v>0</v>
          </cell>
          <cell r="DX157">
            <v>0</v>
          </cell>
          <cell r="DY157">
            <v>0</v>
          </cell>
          <cell r="DZ157">
            <v>0</v>
          </cell>
          <cell r="EA157">
            <v>0</v>
          </cell>
          <cell r="EB157">
            <v>0</v>
          </cell>
          <cell r="EC157">
            <v>0</v>
          </cell>
          <cell r="ED157">
            <v>0</v>
          </cell>
          <cell r="EE157">
            <v>0</v>
          </cell>
          <cell r="EF157">
            <v>0</v>
          </cell>
          <cell r="EG157">
            <v>0</v>
          </cell>
          <cell r="EH157">
            <v>0</v>
          </cell>
          <cell r="EI157">
            <v>0</v>
          </cell>
          <cell r="EJ157">
            <v>0</v>
          </cell>
          <cell r="EK157">
            <v>0</v>
          </cell>
          <cell r="EL157">
            <v>0</v>
          </cell>
          <cell r="EM157">
            <v>0</v>
          </cell>
          <cell r="EN157">
            <v>0</v>
          </cell>
          <cell r="EO157">
            <v>0</v>
          </cell>
          <cell r="EP157">
            <v>0</v>
          </cell>
          <cell r="EQ157">
            <v>0</v>
          </cell>
        </row>
        <row r="158">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25</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2</v>
          </cell>
          <cell r="AY158">
            <v>0</v>
          </cell>
          <cell r="AZ158">
            <v>0</v>
          </cell>
          <cell r="BA158">
            <v>0.5</v>
          </cell>
          <cell r="BB158">
            <v>0</v>
          </cell>
          <cell r="BC158">
            <v>0</v>
          </cell>
          <cell r="BD158">
            <v>0</v>
          </cell>
          <cell r="BE158">
            <v>0</v>
          </cell>
          <cell r="BF158">
            <v>0</v>
          </cell>
          <cell r="BG158">
            <v>0</v>
          </cell>
          <cell r="BH158">
            <v>0</v>
          </cell>
          <cell r="BI158">
            <v>0.05</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cell r="CS158">
            <v>0</v>
          </cell>
          <cell r="CT158">
            <v>0</v>
          </cell>
          <cell r="CU158">
            <v>0</v>
          </cell>
          <cell r="CV158">
            <v>0</v>
          </cell>
          <cell r="CW158">
            <v>0</v>
          </cell>
          <cell r="CX158">
            <v>0</v>
          </cell>
          <cell r="CY158">
            <v>0</v>
          </cell>
          <cell r="CZ158">
            <v>0</v>
          </cell>
          <cell r="DA158">
            <v>0</v>
          </cell>
          <cell r="DB158">
            <v>0</v>
          </cell>
          <cell r="DC158">
            <v>0</v>
          </cell>
          <cell r="DD158">
            <v>0</v>
          </cell>
          <cell r="DE158">
            <v>0</v>
          </cell>
          <cell r="DF158">
            <v>0</v>
          </cell>
          <cell r="DG158">
            <v>0</v>
          </cell>
          <cell r="DH158">
            <v>0</v>
          </cell>
          <cell r="DI158">
            <v>0</v>
          </cell>
          <cell r="DJ158">
            <v>0</v>
          </cell>
          <cell r="DK158">
            <v>0</v>
          </cell>
          <cell r="DL158">
            <v>0</v>
          </cell>
          <cell r="DM158">
            <v>0</v>
          </cell>
          <cell r="DN158">
            <v>0</v>
          </cell>
          <cell r="DO158">
            <v>0</v>
          </cell>
          <cell r="DP158">
            <v>0</v>
          </cell>
          <cell r="DQ158">
            <v>0</v>
          </cell>
          <cell r="DR158">
            <v>0</v>
          </cell>
          <cell r="DS158">
            <v>0</v>
          </cell>
          <cell r="DT158">
            <v>0</v>
          </cell>
          <cell r="DU158">
            <v>0</v>
          </cell>
          <cell r="DV158">
            <v>0</v>
          </cell>
          <cell r="DW158">
            <v>0</v>
          </cell>
          <cell r="DX158">
            <v>0</v>
          </cell>
          <cell r="DY158">
            <v>0</v>
          </cell>
          <cell r="DZ158">
            <v>0</v>
          </cell>
          <cell r="EA158">
            <v>0</v>
          </cell>
          <cell r="EB158">
            <v>0</v>
          </cell>
          <cell r="EC158">
            <v>0</v>
          </cell>
          <cell r="ED158">
            <v>0</v>
          </cell>
          <cell r="EE158">
            <v>0</v>
          </cell>
          <cell r="EF158">
            <v>0</v>
          </cell>
          <cell r="EG158">
            <v>0</v>
          </cell>
          <cell r="EH158">
            <v>0</v>
          </cell>
          <cell r="EI158">
            <v>0</v>
          </cell>
          <cell r="EJ158">
            <v>0</v>
          </cell>
          <cell r="EK158">
            <v>0</v>
          </cell>
          <cell r="EL158">
            <v>0</v>
          </cell>
          <cell r="EM158">
            <v>0</v>
          </cell>
          <cell r="EN158">
            <v>0</v>
          </cell>
          <cell r="EO158">
            <v>0</v>
          </cell>
          <cell r="EP158">
            <v>0</v>
          </cell>
          <cell r="EQ158">
            <v>0</v>
          </cell>
        </row>
        <row r="159">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25</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2</v>
          </cell>
          <cell r="AY159">
            <v>0</v>
          </cell>
          <cell r="AZ159">
            <v>0</v>
          </cell>
          <cell r="BA159">
            <v>0.5</v>
          </cell>
          <cell r="BB159">
            <v>0</v>
          </cell>
          <cell r="BC159">
            <v>0</v>
          </cell>
          <cell r="BD159">
            <v>0</v>
          </cell>
          <cell r="BE159">
            <v>0</v>
          </cell>
          <cell r="BF159">
            <v>0</v>
          </cell>
          <cell r="BG159">
            <v>0</v>
          </cell>
          <cell r="BH159">
            <v>0</v>
          </cell>
          <cell r="BI159">
            <v>0.05</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G159">
            <v>0</v>
          </cell>
          <cell r="CH159">
            <v>0</v>
          </cell>
          <cell r="CI159">
            <v>0</v>
          </cell>
          <cell r="CJ159">
            <v>0</v>
          </cell>
          <cell r="CK159">
            <v>0</v>
          </cell>
          <cell r="CL159">
            <v>0</v>
          </cell>
          <cell r="CM159">
            <v>0</v>
          </cell>
          <cell r="CN159">
            <v>0</v>
          </cell>
          <cell r="CO159">
            <v>0</v>
          </cell>
          <cell r="CP159">
            <v>0</v>
          </cell>
          <cell r="CQ159">
            <v>0</v>
          </cell>
          <cell r="CR159">
            <v>0</v>
          </cell>
          <cell r="CS159">
            <v>0</v>
          </cell>
          <cell r="CT159">
            <v>0</v>
          </cell>
          <cell r="CU159">
            <v>0</v>
          </cell>
          <cell r="CV159">
            <v>0</v>
          </cell>
          <cell r="CW159">
            <v>0</v>
          </cell>
          <cell r="CX159">
            <v>0</v>
          </cell>
          <cell r="CY159">
            <v>0</v>
          </cell>
          <cell r="CZ159">
            <v>0</v>
          </cell>
          <cell r="DA159">
            <v>0</v>
          </cell>
          <cell r="DB159">
            <v>0</v>
          </cell>
          <cell r="DC159">
            <v>0</v>
          </cell>
          <cell r="DD159">
            <v>0</v>
          </cell>
          <cell r="DE159">
            <v>0</v>
          </cell>
          <cell r="DF159">
            <v>0</v>
          </cell>
          <cell r="DG159">
            <v>0</v>
          </cell>
          <cell r="DH159">
            <v>0</v>
          </cell>
          <cell r="DI159">
            <v>0</v>
          </cell>
          <cell r="DJ159">
            <v>0</v>
          </cell>
          <cell r="DK159">
            <v>0</v>
          </cell>
          <cell r="DL159">
            <v>0</v>
          </cell>
          <cell r="DM159">
            <v>0</v>
          </cell>
          <cell r="DN159">
            <v>0</v>
          </cell>
          <cell r="DO159">
            <v>0</v>
          </cell>
          <cell r="DP159">
            <v>0</v>
          </cell>
          <cell r="DQ159">
            <v>0</v>
          </cell>
          <cell r="DR159">
            <v>0</v>
          </cell>
          <cell r="DS159">
            <v>0</v>
          </cell>
          <cell r="DT159">
            <v>0</v>
          </cell>
          <cell r="DU159">
            <v>0</v>
          </cell>
          <cell r="DV159">
            <v>0</v>
          </cell>
          <cell r="DW159">
            <v>0</v>
          </cell>
          <cell r="DX159">
            <v>0</v>
          </cell>
          <cell r="DY159">
            <v>0</v>
          </cell>
          <cell r="DZ159">
            <v>0</v>
          </cell>
          <cell r="EA159">
            <v>0</v>
          </cell>
          <cell r="EB159">
            <v>0</v>
          </cell>
          <cell r="EC159">
            <v>0</v>
          </cell>
          <cell r="ED159">
            <v>0</v>
          </cell>
          <cell r="EE159">
            <v>0</v>
          </cell>
          <cell r="EF159">
            <v>0</v>
          </cell>
          <cell r="EG159">
            <v>0</v>
          </cell>
          <cell r="EH159">
            <v>0</v>
          </cell>
          <cell r="EI159">
            <v>0</v>
          </cell>
          <cell r="EJ159">
            <v>0</v>
          </cell>
          <cell r="EK159">
            <v>0</v>
          </cell>
          <cell r="EL159">
            <v>0</v>
          </cell>
          <cell r="EM159">
            <v>0</v>
          </cell>
          <cell r="EN159">
            <v>0</v>
          </cell>
          <cell r="EO159">
            <v>0</v>
          </cell>
          <cell r="EP159">
            <v>0</v>
          </cell>
          <cell r="EQ159">
            <v>0</v>
          </cell>
        </row>
        <row r="160">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25</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2</v>
          </cell>
          <cell r="AY160">
            <v>0</v>
          </cell>
          <cell r="AZ160">
            <v>0</v>
          </cell>
          <cell r="BA160">
            <v>0.5</v>
          </cell>
          <cell r="BB160">
            <v>0</v>
          </cell>
          <cell r="BC160">
            <v>0</v>
          </cell>
          <cell r="BD160">
            <v>0</v>
          </cell>
          <cell r="BE160">
            <v>0</v>
          </cell>
          <cell r="BF160">
            <v>0</v>
          </cell>
          <cell r="BG160">
            <v>0</v>
          </cell>
          <cell r="BH160">
            <v>0</v>
          </cell>
          <cell r="BI160">
            <v>0.05</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cell r="CS160">
            <v>0</v>
          </cell>
          <cell r="CT160">
            <v>0</v>
          </cell>
          <cell r="CU160">
            <v>0</v>
          </cell>
          <cell r="CV160">
            <v>0</v>
          </cell>
          <cell r="CW160">
            <v>0</v>
          </cell>
          <cell r="CX160">
            <v>0</v>
          </cell>
          <cell r="CY160">
            <v>0</v>
          </cell>
          <cell r="CZ160">
            <v>0</v>
          </cell>
          <cell r="DA160">
            <v>0</v>
          </cell>
          <cell r="DB160">
            <v>0</v>
          </cell>
          <cell r="DC160">
            <v>0</v>
          </cell>
          <cell r="DD160">
            <v>0</v>
          </cell>
          <cell r="DE160">
            <v>0</v>
          </cell>
          <cell r="DF160">
            <v>0</v>
          </cell>
          <cell r="DG160">
            <v>0</v>
          </cell>
          <cell r="DH160">
            <v>0</v>
          </cell>
          <cell r="DI160">
            <v>0</v>
          </cell>
          <cell r="DJ160">
            <v>0</v>
          </cell>
          <cell r="DK160">
            <v>0</v>
          </cell>
          <cell r="DL160">
            <v>0</v>
          </cell>
          <cell r="DM160">
            <v>0</v>
          </cell>
          <cell r="DN160">
            <v>0</v>
          </cell>
          <cell r="DO160">
            <v>0</v>
          </cell>
          <cell r="DP160">
            <v>0</v>
          </cell>
          <cell r="DQ160">
            <v>0</v>
          </cell>
          <cell r="DR160">
            <v>0</v>
          </cell>
          <cell r="DS160">
            <v>0</v>
          </cell>
          <cell r="DT160">
            <v>0</v>
          </cell>
          <cell r="DU160">
            <v>0</v>
          </cell>
          <cell r="DV160">
            <v>0</v>
          </cell>
          <cell r="DW160">
            <v>0</v>
          </cell>
          <cell r="DX160">
            <v>0</v>
          </cell>
          <cell r="DY160">
            <v>0</v>
          </cell>
          <cell r="DZ160">
            <v>0</v>
          </cell>
          <cell r="EA160">
            <v>0</v>
          </cell>
          <cell r="EB160">
            <v>0</v>
          </cell>
          <cell r="EC160">
            <v>0</v>
          </cell>
          <cell r="ED160">
            <v>0</v>
          </cell>
          <cell r="EE160">
            <v>0</v>
          </cell>
          <cell r="EF160">
            <v>0</v>
          </cell>
          <cell r="EG160">
            <v>0</v>
          </cell>
          <cell r="EH160">
            <v>0</v>
          </cell>
          <cell r="EI160">
            <v>0</v>
          </cell>
          <cell r="EJ160">
            <v>0</v>
          </cell>
          <cell r="EK160">
            <v>0</v>
          </cell>
          <cell r="EL160">
            <v>0</v>
          </cell>
          <cell r="EM160">
            <v>0</v>
          </cell>
          <cell r="EN160">
            <v>0</v>
          </cell>
          <cell r="EO160">
            <v>0</v>
          </cell>
          <cell r="EP160">
            <v>0</v>
          </cell>
          <cell r="EQ160">
            <v>0</v>
          </cell>
        </row>
        <row r="161">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25</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2</v>
          </cell>
          <cell r="AY161">
            <v>0</v>
          </cell>
          <cell r="AZ161">
            <v>0</v>
          </cell>
          <cell r="BA161">
            <v>0.5</v>
          </cell>
          <cell r="BB161">
            <v>0</v>
          </cell>
          <cell r="BC161">
            <v>0</v>
          </cell>
          <cell r="BD161">
            <v>0</v>
          </cell>
          <cell r="BE161">
            <v>0</v>
          </cell>
          <cell r="BF161">
            <v>0</v>
          </cell>
          <cell r="BG161">
            <v>0</v>
          </cell>
          <cell r="BH161">
            <v>0.05</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cell r="DC161">
            <v>0</v>
          </cell>
          <cell r="DD161">
            <v>0</v>
          </cell>
          <cell r="DE161">
            <v>0</v>
          </cell>
          <cell r="DF161">
            <v>0</v>
          </cell>
          <cell r="DG161">
            <v>0</v>
          </cell>
          <cell r="DH161">
            <v>0</v>
          </cell>
          <cell r="DI161">
            <v>0</v>
          </cell>
          <cell r="DJ161">
            <v>0</v>
          </cell>
          <cell r="DK161">
            <v>0</v>
          </cell>
          <cell r="DL161">
            <v>0</v>
          </cell>
          <cell r="DM161">
            <v>0</v>
          </cell>
          <cell r="DN161">
            <v>0</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0</v>
          </cell>
          <cell r="ED161">
            <v>0</v>
          </cell>
          <cell r="EE161">
            <v>0</v>
          </cell>
          <cell r="EF161">
            <v>0</v>
          </cell>
          <cell r="EG161">
            <v>0</v>
          </cell>
          <cell r="EH161">
            <v>0</v>
          </cell>
          <cell r="EI161">
            <v>0</v>
          </cell>
          <cell r="EJ161">
            <v>0</v>
          </cell>
          <cell r="EK161">
            <v>0</v>
          </cell>
          <cell r="EL161">
            <v>0</v>
          </cell>
          <cell r="EM161">
            <v>0</v>
          </cell>
          <cell r="EN161">
            <v>0</v>
          </cell>
          <cell r="EO161">
            <v>0</v>
          </cell>
          <cell r="EP161">
            <v>0</v>
          </cell>
          <cell r="EQ161">
            <v>0</v>
          </cell>
        </row>
        <row r="162">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25</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2</v>
          </cell>
          <cell r="AY162">
            <v>0</v>
          </cell>
          <cell r="AZ162">
            <v>0</v>
          </cell>
          <cell r="BA162">
            <v>0.5</v>
          </cell>
          <cell r="BB162">
            <v>0</v>
          </cell>
          <cell r="BC162">
            <v>0</v>
          </cell>
          <cell r="BD162">
            <v>0</v>
          </cell>
          <cell r="BE162">
            <v>0</v>
          </cell>
          <cell r="BF162">
            <v>0</v>
          </cell>
          <cell r="BG162">
            <v>0</v>
          </cell>
          <cell r="BH162">
            <v>0.05</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D162">
            <v>0</v>
          </cell>
          <cell r="EE162">
            <v>0</v>
          </cell>
          <cell r="EF162">
            <v>0</v>
          </cell>
          <cell r="EG162">
            <v>0</v>
          </cell>
          <cell r="EH162">
            <v>0</v>
          </cell>
          <cell r="EI162">
            <v>0</v>
          </cell>
          <cell r="EJ162">
            <v>0</v>
          </cell>
          <cell r="EK162">
            <v>0</v>
          </cell>
          <cell r="EL162">
            <v>0</v>
          </cell>
          <cell r="EM162">
            <v>0</v>
          </cell>
          <cell r="EN162">
            <v>0</v>
          </cell>
          <cell r="EO162">
            <v>0</v>
          </cell>
          <cell r="EP162">
            <v>0</v>
          </cell>
          <cell r="EQ162">
            <v>0</v>
          </cell>
        </row>
        <row r="163">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25</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2</v>
          </cell>
          <cell r="AY163">
            <v>0</v>
          </cell>
          <cell r="AZ163">
            <v>0</v>
          </cell>
          <cell r="BA163">
            <v>0.5</v>
          </cell>
          <cell r="BB163">
            <v>0</v>
          </cell>
          <cell r="BC163">
            <v>0</v>
          </cell>
          <cell r="BD163">
            <v>0</v>
          </cell>
          <cell r="BE163">
            <v>0</v>
          </cell>
          <cell r="BF163">
            <v>0</v>
          </cell>
          <cell r="BG163">
            <v>0</v>
          </cell>
          <cell r="BH163">
            <v>0</v>
          </cell>
          <cell r="BI163">
            <v>0.05</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cell r="DC163">
            <v>0</v>
          </cell>
          <cell r="DD163">
            <v>0</v>
          </cell>
          <cell r="DE163">
            <v>0</v>
          </cell>
          <cell r="DF163">
            <v>0</v>
          </cell>
          <cell r="DG163">
            <v>0</v>
          </cell>
          <cell r="DH163">
            <v>0</v>
          </cell>
          <cell r="DI163">
            <v>0</v>
          </cell>
          <cell r="DJ163">
            <v>0</v>
          </cell>
          <cell r="DK163">
            <v>0</v>
          </cell>
          <cell r="DL163">
            <v>0</v>
          </cell>
          <cell r="DM163">
            <v>0</v>
          </cell>
          <cell r="DN163">
            <v>0</v>
          </cell>
          <cell r="DO163">
            <v>0</v>
          </cell>
          <cell r="DP163">
            <v>0</v>
          </cell>
          <cell r="DQ163">
            <v>0</v>
          </cell>
          <cell r="DR163">
            <v>0</v>
          </cell>
          <cell r="DS163">
            <v>0</v>
          </cell>
          <cell r="DT163">
            <v>0</v>
          </cell>
          <cell r="DU163">
            <v>0</v>
          </cell>
          <cell r="DV163">
            <v>0</v>
          </cell>
          <cell r="DW163">
            <v>0</v>
          </cell>
          <cell r="DX163">
            <v>0</v>
          </cell>
          <cell r="DY163">
            <v>0</v>
          </cell>
          <cell r="DZ163">
            <v>0</v>
          </cell>
          <cell r="EA163">
            <v>0</v>
          </cell>
          <cell r="EB163">
            <v>0</v>
          </cell>
          <cell r="EC163">
            <v>0</v>
          </cell>
          <cell r="ED163">
            <v>0</v>
          </cell>
          <cell r="EE163">
            <v>0</v>
          </cell>
          <cell r="EF163">
            <v>0</v>
          </cell>
          <cell r="EG163">
            <v>0</v>
          </cell>
          <cell r="EH163">
            <v>0</v>
          </cell>
          <cell r="EI163">
            <v>0</v>
          </cell>
          <cell r="EJ163">
            <v>0</v>
          </cell>
          <cell r="EK163">
            <v>0</v>
          </cell>
          <cell r="EL163">
            <v>0</v>
          </cell>
          <cell r="EM163">
            <v>0</v>
          </cell>
          <cell r="EN163">
            <v>0</v>
          </cell>
          <cell r="EO163">
            <v>0</v>
          </cell>
          <cell r="EP163">
            <v>0</v>
          </cell>
          <cell r="EQ163">
            <v>0</v>
          </cell>
        </row>
        <row r="164">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25</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2</v>
          </cell>
          <cell r="AY164">
            <v>0</v>
          </cell>
          <cell r="AZ164">
            <v>0</v>
          </cell>
          <cell r="BA164">
            <v>0.5</v>
          </cell>
          <cell r="BB164">
            <v>0</v>
          </cell>
          <cell r="BC164">
            <v>0</v>
          </cell>
          <cell r="BD164">
            <v>0</v>
          </cell>
          <cell r="BE164">
            <v>0</v>
          </cell>
          <cell r="BF164">
            <v>0</v>
          </cell>
          <cell r="BG164">
            <v>0</v>
          </cell>
          <cell r="BH164">
            <v>0</v>
          </cell>
          <cell r="BI164">
            <v>0.05</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0</v>
          </cell>
          <cell r="ED164">
            <v>0</v>
          </cell>
          <cell r="EE164">
            <v>0</v>
          </cell>
          <cell r="EF164">
            <v>0</v>
          </cell>
          <cell r="EG164">
            <v>0</v>
          </cell>
          <cell r="EH164">
            <v>0</v>
          </cell>
          <cell r="EI164">
            <v>0</v>
          </cell>
          <cell r="EJ164">
            <v>0</v>
          </cell>
          <cell r="EK164">
            <v>0</v>
          </cell>
          <cell r="EL164">
            <v>0</v>
          </cell>
          <cell r="EM164">
            <v>0</v>
          </cell>
          <cell r="EN164">
            <v>0</v>
          </cell>
          <cell r="EO164">
            <v>0</v>
          </cell>
          <cell r="EP164">
            <v>0</v>
          </cell>
          <cell r="EQ164">
            <v>0</v>
          </cell>
        </row>
        <row r="165">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25</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2</v>
          </cell>
          <cell r="AY165">
            <v>0</v>
          </cell>
          <cell r="AZ165">
            <v>0</v>
          </cell>
          <cell r="BA165">
            <v>0.5</v>
          </cell>
          <cell r="BB165">
            <v>0</v>
          </cell>
          <cell r="BC165">
            <v>0</v>
          </cell>
          <cell r="BD165">
            <v>0</v>
          </cell>
          <cell r="BE165">
            <v>0</v>
          </cell>
          <cell r="BF165">
            <v>0</v>
          </cell>
          <cell r="BG165">
            <v>0</v>
          </cell>
          <cell r="BH165">
            <v>0.05</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cell r="DC165">
            <v>0</v>
          </cell>
          <cell r="DD165">
            <v>0</v>
          </cell>
          <cell r="DE165">
            <v>0</v>
          </cell>
          <cell r="DF165">
            <v>0</v>
          </cell>
          <cell r="DG165">
            <v>0</v>
          </cell>
          <cell r="DH165">
            <v>0</v>
          </cell>
          <cell r="DI165">
            <v>0</v>
          </cell>
          <cell r="DJ165">
            <v>0</v>
          </cell>
          <cell r="DK165">
            <v>0</v>
          </cell>
          <cell r="DL165">
            <v>0</v>
          </cell>
          <cell r="DM165">
            <v>0</v>
          </cell>
          <cell r="DN165">
            <v>0</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D165">
            <v>0</v>
          </cell>
          <cell r="EE165">
            <v>0</v>
          </cell>
          <cell r="EF165">
            <v>0</v>
          </cell>
          <cell r="EG165">
            <v>0</v>
          </cell>
          <cell r="EH165">
            <v>0</v>
          </cell>
          <cell r="EI165">
            <v>0</v>
          </cell>
          <cell r="EJ165">
            <v>0</v>
          </cell>
          <cell r="EK165">
            <v>0</v>
          </cell>
          <cell r="EL165">
            <v>0</v>
          </cell>
          <cell r="EM165">
            <v>0</v>
          </cell>
          <cell r="EN165">
            <v>0</v>
          </cell>
          <cell r="EO165">
            <v>0</v>
          </cell>
          <cell r="EP165">
            <v>0</v>
          </cell>
          <cell r="EQ165">
            <v>0</v>
          </cell>
        </row>
        <row r="166">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25</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2</v>
          </cell>
          <cell r="AY166">
            <v>0</v>
          </cell>
          <cell r="AZ166">
            <v>0</v>
          </cell>
          <cell r="BA166">
            <v>0.5</v>
          </cell>
          <cell r="BB166">
            <v>0</v>
          </cell>
          <cell r="BC166">
            <v>0</v>
          </cell>
          <cell r="BD166">
            <v>0</v>
          </cell>
          <cell r="BE166">
            <v>0</v>
          </cell>
          <cell r="BF166">
            <v>0</v>
          </cell>
          <cell r="BG166">
            <v>0</v>
          </cell>
          <cell r="BH166">
            <v>0</v>
          </cell>
          <cell r="BI166">
            <v>0.05</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cell r="EH166">
            <v>0</v>
          </cell>
          <cell r="EI166">
            <v>0</v>
          </cell>
          <cell r="EJ166">
            <v>0</v>
          </cell>
          <cell r="EK166">
            <v>0</v>
          </cell>
          <cell r="EL166">
            <v>0</v>
          </cell>
          <cell r="EM166">
            <v>0</v>
          </cell>
          <cell r="EN166">
            <v>0</v>
          </cell>
          <cell r="EO166">
            <v>0</v>
          </cell>
          <cell r="EP166">
            <v>0</v>
          </cell>
          <cell r="EQ166">
            <v>0</v>
          </cell>
        </row>
        <row r="167">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25</v>
          </cell>
          <cell r="AY167">
            <v>0</v>
          </cell>
          <cell r="AZ167">
            <v>0.2</v>
          </cell>
          <cell r="BA167">
            <v>0</v>
          </cell>
          <cell r="BB167">
            <v>0</v>
          </cell>
          <cell r="BC167">
            <v>0</v>
          </cell>
          <cell r="BD167">
            <v>0</v>
          </cell>
          <cell r="BE167">
            <v>0.5</v>
          </cell>
          <cell r="BF167">
            <v>0.05</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cell r="DM167">
            <v>0</v>
          </cell>
          <cell r="DN167">
            <v>0</v>
          </cell>
          <cell r="DO167">
            <v>0</v>
          </cell>
          <cell r="DP167">
            <v>0</v>
          </cell>
          <cell r="DQ167">
            <v>0</v>
          </cell>
          <cell r="DR167">
            <v>0</v>
          </cell>
          <cell r="DS167">
            <v>0</v>
          </cell>
          <cell r="DT167">
            <v>0</v>
          </cell>
          <cell r="DU167">
            <v>0</v>
          </cell>
          <cell r="DV167">
            <v>0</v>
          </cell>
          <cell r="DW167">
            <v>0</v>
          </cell>
          <cell r="DX167">
            <v>0</v>
          </cell>
          <cell r="DY167">
            <v>0</v>
          </cell>
          <cell r="DZ167">
            <v>0</v>
          </cell>
          <cell r="EA167">
            <v>0</v>
          </cell>
          <cell r="EB167">
            <v>0</v>
          </cell>
          <cell r="EC167">
            <v>0</v>
          </cell>
          <cell r="ED167">
            <v>0</v>
          </cell>
          <cell r="EE167">
            <v>0</v>
          </cell>
          <cell r="EF167">
            <v>0</v>
          </cell>
          <cell r="EG167">
            <v>0</v>
          </cell>
          <cell r="EH167">
            <v>0</v>
          </cell>
          <cell r="EI167">
            <v>0</v>
          </cell>
          <cell r="EJ167">
            <v>0</v>
          </cell>
          <cell r="EK167">
            <v>0</v>
          </cell>
          <cell r="EL167">
            <v>0</v>
          </cell>
          <cell r="EM167">
            <v>0</v>
          </cell>
          <cell r="EN167">
            <v>0</v>
          </cell>
          <cell r="EO167">
            <v>0</v>
          </cell>
          <cell r="EP167">
            <v>0</v>
          </cell>
          <cell r="EQ167">
            <v>0</v>
          </cell>
        </row>
        <row r="168">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25</v>
          </cell>
          <cell r="AY168">
            <v>0</v>
          </cell>
          <cell r="AZ168">
            <v>0.2</v>
          </cell>
          <cell r="BA168">
            <v>0</v>
          </cell>
          <cell r="BB168">
            <v>0</v>
          </cell>
          <cell r="BC168">
            <v>0</v>
          </cell>
          <cell r="BD168">
            <v>0</v>
          </cell>
          <cell r="BE168">
            <v>0.5</v>
          </cell>
          <cell r="BF168">
            <v>0</v>
          </cell>
          <cell r="BG168">
            <v>0</v>
          </cell>
          <cell r="BH168">
            <v>0</v>
          </cell>
          <cell r="BI168">
            <v>0.05</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D168">
            <v>0</v>
          </cell>
          <cell r="EE168">
            <v>0</v>
          </cell>
          <cell r="EF168">
            <v>0</v>
          </cell>
          <cell r="EG168">
            <v>0</v>
          </cell>
          <cell r="EH168">
            <v>0</v>
          </cell>
          <cell r="EI168">
            <v>0</v>
          </cell>
          <cell r="EJ168">
            <v>0</v>
          </cell>
          <cell r="EK168">
            <v>0</v>
          </cell>
          <cell r="EL168">
            <v>0</v>
          </cell>
          <cell r="EM168">
            <v>0</v>
          </cell>
          <cell r="EN168">
            <v>0</v>
          </cell>
          <cell r="EO168">
            <v>0</v>
          </cell>
          <cell r="EP168">
            <v>0</v>
          </cell>
          <cell r="EQ168">
            <v>0</v>
          </cell>
        </row>
        <row r="169">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25</v>
          </cell>
          <cell r="AY169">
            <v>0</v>
          </cell>
          <cell r="AZ169">
            <v>0.2</v>
          </cell>
          <cell r="BA169">
            <v>0</v>
          </cell>
          <cell r="BB169">
            <v>0</v>
          </cell>
          <cell r="BC169">
            <v>0</v>
          </cell>
          <cell r="BD169">
            <v>0</v>
          </cell>
          <cell r="BE169">
            <v>0.55000000000000004</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row>
        <row r="170">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25</v>
          </cell>
          <cell r="AY170">
            <v>0</v>
          </cell>
          <cell r="AZ170">
            <v>0.2</v>
          </cell>
          <cell r="BA170">
            <v>0</v>
          </cell>
          <cell r="BB170">
            <v>0</v>
          </cell>
          <cell r="BC170">
            <v>0</v>
          </cell>
          <cell r="BD170">
            <v>0</v>
          </cell>
          <cell r="BE170">
            <v>0.5</v>
          </cell>
          <cell r="BF170">
            <v>0</v>
          </cell>
          <cell r="BG170">
            <v>0</v>
          </cell>
          <cell r="BH170">
            <v>0</v>
          </cell>
          <cell r="BI170">
            <v>0</v>
          </cell>
          <cell r="BJ170">
            <v>0</v>
          </cell>
          <cell r="BK170">
            <v>0</v>
          </cell>
          <cell r="BL170">
            <v>0.05</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D170">
            <v>0</v>
          </cell>
          <cell r="EE170">
            <v>0</v>
          </cell>
          <cell r="EF170">
            <v>0</v>
          </cell>
          <cell r="EG170">
            <v>0</v>
          </cell>
          <cell r="EH170">
            <v>0</v>
          </cell>
          <cell r="EI170">
            <v>0</v>
          </cell>
          <cell r="EJ170">
            <v>0</v>
          </cell>
          <cell r="EK170">
            <v>0</v>
          </cell>
          <cell r="EL170">
            <v>0</v>
          </cell>
          <cell r="EM170">
            <v>0</v>
          </cell>
          <cell r="EN170">
            <v>0</v>
          </cell>
          <cell r="EO170">
            <v>0</v>
          </cell>
          <cell r="EP170">
            <v>0</v>
          </cell>
          <cell r="EQ170">
            <v>0</v>
          </cell>
        </row>
        <row r="171">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25</v>
          </cell>
          <cell r="AY171">
            <v>0</v>
          </cell>
          <cell r="AZ171">
            <v>0.2</v>
          </cell>
          <cell r="BA171">
            <v>0</v>
          </cell>
          <cell r="BB171">
            <v>0.5</v>
          </cell>
          <cell r="BC171">
            <v>0.05</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cell r="DN171">
            <v>0</v>
          </cell>
          <cell r="DO171">
            <v>0</v>
          </cell>
          <cell r="DP171">
            <v>0</v>
          </cell>
          <cell r="DQ171">
            <v>0</v>
          </cell>
          <cell r="DR171">
            <v>0</v>
          </cell>
          <cell r="DS171">
            <v>0</v>
          </cell>
          <cell r="DT171">
            <v>0</v>
          </cell>
          <cell r="DU171">
            <v>0</v>
          </cell>
          <cell r="DV171">
            <v>0</v>
          </cell>
          <cell r="DW171">
            <v>0</v>
          </cell>
          <cell r="DX171">
            <v>0</v>
          </cell>
          <cell r="DY171">
            <v>0</v>
          </cell>
          <cell r="DZ171">
            <v>0</v>
          </cell>
          <cell r="EA171">
            <v>0</v>
          </cell>
          <cell r="EB171">
            <v>0</v>
          </cell>
          <cell r="EC171">
            <v>0</v>
          </cell>
          <cell r="ED171">
            <v>0</v>
          </cell>
          <cell r="EE171">
            <v>0</v>
          </cell>
          <cell r="EF171">
            <v>0</v>
          </cell>
          <cell r="EG171">
            <v>0</v>
          </cell>
          <cell r="EH171">
            <v>0</v>
          </cell>
          <cell r="EI171">
            <v>0</v>
          </cell>
          <cell r="EJ171">
            <v>0</v>
          </cell>
          <cell r="EK171">
            <v>0</v>
          </cell>
          <cell r="EL171">
            <v>0</v>
          </cell>
          <cell r="EM171">
            <v>0</v>
          </cell>
          <cell r="EN171">
            <v>0</v>
          </cell>
          <cell r="EO171">
            <v>0</v>
          </cell>
          <cell r="EP171">
            <v>0</v>
          </cell>
          <cell r="EQ171">
            <v>0</v>
          </cell>
        </row>
        <row r="172">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25</v>
          </cell>
          <cell r="AY172">
            <v>0</v>
          </cell>
          <cell r="AZ172">
            <v>0.2</v>
          </cell>
          <cell r="BA172">
            <v>0</v>
          </cell>
          <cell r="BB172">
            <v>0.5</v>
          </cell>
          <cell r="BC172">
            <v>0.05</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0</v>
          </cell>
          <cell r="CX172">
            <v>0</v>
          </cell>
          <cell r="CY172">
            <v>0</v>
          </cell>
          <cell r="CZ172">
            <v>0</v>
          </cell>
          <cell r="DA172">
            <v>0</v>
          </cell>
          <cell r="DB172">
            <v>0</v>
          </cell>
          <cell r="DC172">
            <v>0</v>
          </cell>
          <cell r="DD172">
            <v>0</v>
          </cell>
          <cell r="DE172">
            <v>0</v>
          </cell>
          <cell r="DF172">
            <v>0</v>
          </cell>
          <cell r="DG172">
            <v>0</v>
          </cell>
          <cell r="DH172">
            <v>0</v>
          </cell>
          <cell r="DI172">
            <v>0</v>
          </cell>
          <cell r="DJ172">
            <v>0</v>
          </cell>
          <cell r="DK172">
            <v>0</v>
          </cell>
          <cell r="DL172">
            <v>0</v>
          </cell>
          <cell r="DM172">
            <v>0</v>
          </cell>
          <cell r="DN172">
            <v>0</v>
          </cell>
          <cell r="DO172">
            <v>0</v>
          </cell>
          <cell r="DP172">
            <v>0</v>
          </cell>
          <cell r="DQ172">
            <v>0</v>
          </cell>
          <cell r="DR172">
            <v>0</v>
          </cell>
          <cell r="DS172">
            <v>0</v>
          </cell>
          <cell r="DT172">
            <v>0</v>
          </cell>
          <cell r="DU172">
            <v>0</v>
          </cell>
          <cell r="DV172">
            <v>0</v>
          </cell>
          <cell r="DW172">
            <v>0</v>
          </cell>
          <cell r="DX172">
            <v>0</v>
          </cell>
          <cell r="DY172">
            <v>0</v>
          </cell>
          <cell r="DZ172">
            <v>0</v>
          </cell>
          <cell r="EA172">
            <v>0</v>
          </cell>
          <cell r="EB172">
            <v>0</v>
          </cell>
          <cell r="EC172">
            <v>0</v>
          </cell>
          <cell r="ED172">
            <v>0</v>
          </cell>
          <cell r="EE172">
            <v>0</v>
          </cell>
          <cell r="EF172">
            <v>0</v>
          </cell>
          <cell r="EG172">
            <v>0</v>
          </cell>
          <cell r="EH172">
            <v>0</v>
          </cell>
          <cell r="EI172">
            <v>0</v>
          </cell>
          <cell r="EJ172">
            <v>0</v>
          </cell>
          <cell r="EK172">
            <v>0</v>
          </cell>
          <cell r="EL172">
            <v>0</v>
          </cell>
          <cell r="EM172">
            <v>0</v>
          </cell>
          <cell r="EN172">
            <v>0</v>
          </cell>
          <cell r="EO172">
            <v>0</v>
          </cell>
          <cell r="EP172">
            <v>0</v>
          </cell>
          <cell r="EQ172">
            <v>0</v>
          </cell>
        </row>
        <row r="173">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25</v>
          </cell>
          <cell r="AY173">
            <v>0</v>
          </cell>
          <cell r="AZ173">
            <v>0.2</v>
          </cell>
          <cell r="BA173">
            <v>0</v>
          </cell>
          <cell r="BB173">
            <v>0.5</v>
          </cell>
          <cell r="BC173">
            <v>0.05</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cell r="DC173">
            <v>0</v>
          </cell>
          <cell r="DD173">
            <v>0</v>
          </cell>
          <cell r="DE173">
            <v>0</v>
          </cell>
          <cell r="DF173">
            <v>0</v>
          </cell>
          <cell r="DG173">
            <v>0</v>
          </cell>
          <cell r="DH173">
            <v>0</v>
          </cell>
          <cell r="DI173">
            <v>0</v>
          </cell>
          <cell r="DJ173">
            <v>0</v>
          </cell>
          <cell r="DK173">
            <v>0</v>
          </cell>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G173">
            <v>0</v>
          </cell>
          <cell r="EH173">
            <v>0</v>
          </cell>
          <cell r="EI173">
            <v>0</v>
          </cell>
          <cell r="EJ173">
            <v>0</v>
          </cell>
          <cell r="EK173">
            <v>0</v>
          </cell>
          <cell r="EL173">
            <v>0</v>
          </cell>
          <cell r="EM173">
            <v>0</v>
          </cell>
          <cell r="EN173">
            <v>0</v>
          </cell>
          <cell r="EO173">
            <v>0</v>
          </cell>
          <cell r="EP173">
            <v>0</v>
          </cell>
          <cell r="EQ173">
            <v>0</v>
          </cell>
        </row>
        <row r="174">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25</v>
          </cell>
          <cell r="AY174">
            <v>0</v>
          </cell>
          <cell r="AZ174">
            <v>0.2</v>
          </cell>
          <cell r="BA174">
            <v>0</v>
          </cell>
          <cell r="BB174">
            <v>0.5</v>
          </cell>
          <cell r="BC174">
            <v>0</v>
          </cell>
          <cell r="BD174">
            <v>0</v>
          </cell>
          <cell r="BE174">
            <v>0</v>
          </cell>
          <cell r="BF174">
            <v>0</v>
          </cell>
          <cell r="BG174">
            <v>0</v>
          </cell>
          <cell r="BH174">
            <v>0</v>
          </cell>
          <cell r="BI174">
            <v>0</v>
          </cell>
          <cell r="BJ174">
            <v>0.05</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0</v>
          </cell>
          <cell r="CT174">
            <v>0</v>
          </cell>
          <cell r="CU174">
            <v>0</v>
          </cell>
          <cell r="CV174">
            <v>0</v>
          </cell>
          <cell r="CW174">
            <v>0</v>
          </cell>
          <cell r="CX174">
            <v>0</v>
          </cell>
          <cell r="CY174">
            <v>0</v>
          </cell>
          <cell r="CZ174">
            <v>0</v>
          </cell>
          <cell r="DA174">
            <v>0</v>
          </cell>
          <cell r="DB174">
            <v>0</v>
          </cell>
          <cell r="DC174">
            <v>0</v>
          </cell>
          <cell r="DD174">
            <v>0</v>
          </cell>
          <cell r="DE174">
            <v>0</v>
          </cell>
          <cell r="DF174">
            <v>0</v>
          </cell>
          <cell r="DG174">
            <v>0</v>
          </cell>
          <cell r="DH174">
            <v>0</v>
          </cell>
          <cell r="DI174">
            <v>0</v>
          </cell>
          <cell r="DJ174">
            <v>0</v>
          </cell>
          <cell r="DK174">
            <v>0</v>
          </cell>
          <cell r="DL174">
            <v>0</v>
          </cell>
          <cell r="DM174">
            <v>0</v>
          </cell>
          <cell r="DN174">
            <v>0</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0</v>
          </cell>
          <cell r="ED174">
            <v>0</v>
          </cell>
          <cell r="EE174">
            <v>0</v>
          </cell>
          <cell r="EF174">
            <v>0</v>
          </cell>
          <cell r="EG174">
            <v>0</v>
          </cell>
          <cell r="EH174">
            <v>0</v>
          </cell>
          <cell r="EI174">
            <v>0</v>
          </cell>
          <cell r="EJ174">
            <v>0</v>
          </cell>
          <cell r="EK174">
            <v>0</v>
          </cell>
          <cell r="EL174">
            <v>0</v>
          </cell>
          <cell r="EM174">
            <v>0</v>
          </cell>
          <cell r="EN174">
            <v>0</v>
          </cell>
          <cell r="EO174">
            <v>0</v>
          </cell>
          <cell r="EP174">
            <v>0</v>
          </cell>
          <cell r="EQ174">
            <v>0</v>
          </cell>
        </row>
        <row r="175">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25</v>
          </cell>
          <cell r="AY175">
            <v>0</v>
          </cell>
          <cell r="AZ175">
            <v>0.2</v>
          </cell>
          <cell r="BA175">
            <v>0</v>
          </cell>
          <cell r="BB175">
            <v>0.5</v>
          </cell>
          <cell r="BC175">
            <v>0</v>
          </cell>
          <cell r="BD175">
            <v>0</v>
          </cell>
          <cell r="BE175">
            <v>0</v>
          </cell>
          <cell r="BF175">
            <v>0</v>
          </cell>
          <cell r="BG175">
            <v>0</v>
          </cell>
          <cell r="BH175">
            <v>0</v>
          </cell>
          <cell r="BI175">
            <v>0</v>
          </cell>
          <cell r="BJ175">
            <v>0.05</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cell r="DC175">
            <v>0</v>
          </cell>
          <cell r="DD175">
            <v>0</v>
          </cell>
          <cell r="DE175">
            <v>0</v>
          </cell>
          <cell r="DF175">
            <v>0</v>
          </cell>
          <cell r="DG175">
            <v>0</v>
          </cell>
          <cell r="DH175">
            <v>0</v>
          </cell>
          <cell r="DI175">
            <v>0</v>
          </cell>
          <cell r="DJ175">
            <v>0</v>
          </cell>
          <cell r="DK175">
            <v>0</v>
          </cell>
          <cell r="DL175">
            <v>0</v>
          </cell>
          <cell r="DM175">
            <v>0</v>
          </cell>
          <cell r="DN175">
            <v>0</v>
          </cell>
          <cell r="DO175">
            <v>0</v>
          </cell>
          <cell r="DP175">
            <v>0</v>
          </cell>
          <cell r="DQ175">
            <v>0</v>
          </cell>
          <cell r="DR175">
            <v>0</v>
          </cell>
          <cell r="DS175">
            <v>0</v>
          </cell>
          <cell r="DT175">
            <v>0</v>
          </cell>
          <cell r="DU175">
            <v>0</v>
          </cell>
          <cell r="DV175">
            <v>0</v>
          </cell>
          <cell r="DW175">
            <v>0</v>
          </cell>
          <cell r="DX175">
            <v>0</v>
          </cell>
          <cell r="DY175">
            <v>0</v>
          </cell>
          <cell r="DZ175">
            <v>0</v>
          </cell>
          <cell r="EA175">
            <v>0</v>
          </cell>
          <cell r="EB175">
            <v>0</v>
          </cell>
          <cell r="EC175">
            <v>0</v>
          </cell>
          <cell r="ED175">
            <v>0</v>
          </cell>
          <cell r="EE175">
            <v>0</v>
          </cell>
          <cell r="EF175">
            <v>0</v>
          </cell>
          <cell r="EG175">
            <v>0</v>
          </cell>
          <cell r="EH175">
            <v>0</v>
          </cell>
          <cell r="EI175">
            <v>0</v>
          </cell>
          <cell r="EJ175">
            <v>0</v>
          </cell>
          <cell r="EK175">
            <v>0</v>
          </cell>
          <cell r="EL175">
            <v>0</v>
          </cell>
          <cell r="EM175">
            <v>0</v>
          </cell>
          <cell r="EN175">
            <v>0</v>
          </cell>
          <cell r="EO175">
            <v>0</v>
          </cell>
          <cell r="EP175">
            <v>0</v>
          </cell>
          <cell r="EQ175">
            <v>0</v>
          </cell>
        </row>
        <row r="176">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25</v>
          </cell>
          <cell r="AY176">
            <v>0</v>
          </cell>
          <cell r="AZ176">
            <v>0.2</v>
          </cell>
          <cell r="BA176">
            <v>0</v>
          </cell>
          <cell r="BB176">
            <v>0.5</v>
          </cell>
          <cell r="BC176">
            <v>0</v>
          </cell>
          <cell r="BD176">
            <v>0</v>
          </cell>
          <cell r="BE176">
            <v>0</v>
          </cell>
          <cell r="BF176">
            <v>0</v>
          </cell>
          <cell r="BG176">
            <v>0</v>
          </cell>
          <cell r="BH176">
            <v>0</v>
          </cell>
          <cell r="BI176">
            <v>0</v>
          </cell>
          <cell r="BJ176">
            <v>0.05</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D176">
            <v>0</v>
          </cell>
          <cell r="EE176">
            <v>0</v>
          </cell>
          <cell r="EF176">
            <v>0</v>
          </cell>
          <cell r="EG176">
            <v>0</v>
          </cell>
          <cell r="EH176">
            <v>0</v>
          </cell>
          <cell r="EI176">
            <v>0</v>
          </cell>
          <cell r="EJ176">
            <v>0</v>
          </cell>
          <cell r="EK176">
            <v>0</v>
          </cell>
          <cell r="EL176">
            <v>0</v>
          </cell>
          <cell r="EM176">
            <v>0</v>
          </cell>
          <cell r="EN176">
            <v>0</v>
          </cell>
          <cell r="EO176">
            <v>0</v>
          </cell>
          <cell r="EP176">
            <v>0</v>
          </cell>
          <cell r="EQ176">
            <v>0</v>
          </cell>
        </row>
        <row r="177">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25</v>
          </cell>
          <cell r="AY177">
            <v>0</v>
          </cell>
          <cell r="AZ177">
            <v>0.2</v>
          </cell>
          <cell r="BA177">
            <v>0</v>
          </cell>
          <cell r="BB177">
            <v>0.5</v>
          </cell>
          <cell r="BC177">
            <v>0</v>
          </cell>
          <cell r="BD177">
            <v>0</v>
          </cell>
          <cell r="BE177">
            <v>0</v>
          </cell>
          <cell r="BF177">
            <v>0</v>
          </cell>
          <cell r="BG177">
            <v>0</v>
          </cell>
          <cell r="BH177">
            <v>0</v>
          </cell>
          <cell r="BI177">
            <v>0</v>
          </cell>
          <cell r="BJ177">
            <v>0</v>
          </cell>
          <cell r="BK177">
            <v>0</v>
          </cell>
          <cell r="BL177">
            <v>0</v>
          </cell>
          <cell r="BM177">
            <v>0</v>
          </cell>
          <cell r="BN177">
            <v>0</v>
          </cell>
          <cell r="BO177">
            <v>0.05</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row>
        <row r="178">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25</v>
          </cell>
          <cell r="AY178">
            <v>0</v>
          </cell>
          <cell r="AZ178">
            <v>0.2</v>
          </cell>
          <cell r="BA178">
            <v>0</v>
          </cell>
          <cell r="BB178">
            <v>0.5</v>
          </cell>
          <cell r="BC178">
            <v>0</v>
          </cell>
          <cell r="BD178">
            <v>0</v>
          </cell>
          <cell r="BE178">
            <v>0</v>
          </cell>
          <cell r="BF178">
            <v>0</v>
          </cell>
          <cell r="BG178">
            <v>0</v>
          </cell>
          <cell r="BH178">
            <v>0</v>
          </cell>
          <cell r="BI178">
            <v>0</v>
          </cell>
          <cell r="BJ178">
            <v>0</v>
          </cell>
          <cell r="BK178">
            <v>0</v>
          </cell>
          <cell r="BL178">
            <v>0</v>
          </cell>
          <cell r="BM178">
            <v>0</v>
          </cell>
          <cell r="BN178">
            <v>0.05</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cell r="DI178">
            <v>0</v>
          </cell>
          <cell r="DJ178">
            <v>0</v>
          </cell>
          <cell r="DK178">
            <v>0</v>
          </cell>
          <cell r="DL178">
            <v>0</v>
          </cell>
          <cell r="DM178">
            <v>0</v>
          </cell>
          <cell r="DN178">
            <v>0</v>
          </cell>
          <cell r="DO178">
            <v>0</v>
          </cell>
          <cell r="DP178">
            <v>0</v>
          </cell>
          <cell r="DQ178">
            <v>0</v>
          </cell>
          <cell r="DR178">
            <v>0</v>
          </cell>
          <cell r="DS178">
            <v>0</v>
          </cell>
          <cell r="DT178">
            <v>0</v>
          </cell>
          <cell r="DU178">
            <v>0</v>
          </cell>
          <cell r="DV178">
            <v>0</v>
          </cell>
          <cell r="DW178">
            <v>0</v>
          </cell>
          <cell r="DX178">
            <v>0</v>
          </cell>
          <cell r="DY178">
            <v>0</v>
          </cell>
          <cell r="DZ178">
            <v>0</v>
          </cell>
          <cell r="EA178">
            <v>0</v>
          </cell>
          <cell r="EB178">
            <v>0</v>
          </cell>
          <cell r="EC178">
            <v>0</v>
          </cell>
          <cell r="ED178">
            <v>0</v>
          </cell>
          <cell r="EE178">
            <v>0</v>
          </cell>
          <cell r="EF178">
            <v>0</v>
          </cell>
          <cell r="EG178">
            <v>0</v>
          </cell>
          <cell r="EH178">
            <v>0</v>
          </cell>
          <cell r="EI178">
            <v>0</v>
          </cell>
          <cell r="EJ178">
            <v>0</v>
          </cell>
          <cell r="EK178">
            <v>0</v>
          </cell>
          <cell r="EL178">
            <v>0</v>
          </cell>
          <cell r="EM178">
            <v>0</v>
          </cell>
          <cell r="EN178">
            <v>0</v>
          </cell>
          <cell r="EO178">
            <v>0</v>
          </cell>
          <cell r="EP178">
            <v>0</v>
          </cell>
          <cell r="EQ178">
            <v>0</v>
          </cell>
        </row>
        <row r="179">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25</v>
          </cell>
          <cell r="AY179">
            <v>0</v>
          </cell>
          <cell r="AZ179">
            <v>0.2</v>
          </cell>
          <cell r="BA179">
            <v>0</v>
          </cell>
          <cell r="BB179">
            <v>0.5</v>
          </cell>
          <cell r="BC179">
            <v>0</v>
          </cell>
          <cell r="BD179">
            <v>0</v>
          </cell>
          <cell r="BE179">
            <v>0</v>
          </cell>
          <cell r="BF179">
            <v>0</v>
          </cell>
          <cell r="BG179">
            <v>0</v>
          </cell>
          <cell r="BH179">
            <v>0</v>
          </cell>
          <cell r="BI179">
            <v>0</v>
          </cell>
          <cell r="BJ179">
            <v>0</v>
          </cell>
          <cell r="BK179">
            <v>0</v>
          </cell>
          <cell r="BL179">
            <v>0</v>
          </cell>
          <cell r="BM179">
            <v>0</v>
          </cell>
          <cell r="BN179">
            <v>0.05</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0</v>
          </cell>
          <cell r="ED179">
            <v>0</v>
          </cell>
          <cell r="EE179">
            <v>0</v>
          </cell>
          <cell r="EF179">
            <v>0</v>
          </cell>
          <cell r="EG179">
            <v>0</v>
          </cell>
          <cell r="EH179">
            <v>0</v>
          </cell>
          <cell r="EI179">
            <v>0</v>
          </cell>
          <cell r="EJ179">
            <v>0</v>
          </cell>
          <cell r="EK179">
            <v>0</v>
          </cell>
          <cell r="EL179">
            <v>0</v>
          </cell>
          <cell r="EM179">
            <v>0</v>
          </cell>
          <cell r="EN179">
            <v>0</v>
          </cell>
          <cell r="EO179">
            <v>0</v>
          </cell>
          <cell r="EP179">
            <v>0</v>
          </cell>
          <cell r="EQ179">
            <v>0</v>
          </cell>
        </row>
        <row r="180">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25</v>
          </cell>
          <cell r="AY180">
            <v>0</v>
          </cell>
          <cell r="AZ180">
            <v>0.2</v>
          </cell>
          <cell r="BA180">
            <v>0</v>
          </cell>
          <cell r="BB180">
            <v>0.5</v>
          </cell>
          <cell r="BC180">
            <v>0</v>
          </cell>
          <cell r="BD180">
            <v>0</v>
          </cell>
          <cell r="BE180">
            <v>0</v>
          </cell>
          <cell r="BF180">
            <v>0</v>
          </cell>
          <cell r="BG180">
            <v>0</v>
          </cell>
          <cell r="BH180">
            <v>0</v>
          </cell>
          <cell r="BI180">
            <v>0</v>
          </cell>
          <cell r="BJ180">
            <v>0</v>
          </cell>
          <cell r="BK180">
            <v>0</v>
          </cell>
          <cell r="BL180">
            <v>0</v>
          </cell>
          <cell r="BM180">
            <v>0</v>
          </cell>
          <cell r="BN180">
            <v>0.05</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row>
        <row r="181">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25</v>
          </cell>
          <cell r="AY181">
            <v>0</v>
          </cell>
          <cell r="AZ181">
            <v>0.2</v>
          </cell>
          <cell r="BA181">
            <v>0</v>
          </cell>
          <cell r="BB181">
            <v>0.5</v>
          </cell>
          <cell r="BC181">
            <v>0</v>
          </cell>
          <cell r="BD181">
            <v>0</v>
          </cell>
          <cell r="BE181">
            <v>0</v>
          </cell>
          <cell r="BF181">
            <v>0</v>
          </cell>
          <cell r="BG181">
            <v>0</v>
          </cell>
          <cell r="BH181">
            <v>0</v>
          </cell>
          <cell r="BI181">
            <v>0</v>
          </cell>
          <cell r="BJ181">
            <v>0</v>
          </cell>
          <cell r="BK181">
            <v>0</v>
          </cell>
          <cell r="BL181">
            <v>0</v>
          </cell>
          <cell r="BM181">
            <v>0</v>
          </cell>
          <cell r="BN181">
            <v>0.05</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K181">
            <v>0</v>
          </cell>
          <cell r="DL181">
            <v>0</v>
          </cell>
          <cell r="DM181">
            <v>0</v>
          </cell>
          <cell r="DN181">
            <v>0</v>
          </cell>
          <cell r="DO181">
            <v>0</v>
          </cell>
          <cell r="DP181">
            <v>0</v>
          </cell>
          <cell r="DQ181">
            <v>0</v>
          </cell>
          <cell r="DR181">
            <v>0</v>
          </cell>
          <cell r="DS181">
            <v>0</v>
          </cell>
          <cell r="DT181">
            <v>0</v>
          </cell>
          <cell r="DU181">
            <v>0</v>
          </cell>
          <cell r="DV181">
            <v>0</v>
          </cell>
          <cell r="DW181">
            <v>0</v>
          </cell>
          <cell r="DX181">
            <v>0</v>
          </cell>
          <cell r="DY181">
            <v>0</v>
          </cell>
          <cell r="DZ181">
            <v>0</v>
          </cell>
          <cell r="EA181">
            <v>0</v>
          </cell>
          <cell r="EB181">
            <v>0</v>
          </cell>
          <cell r="EC181">
            <v>0</v>
          </cell>
          <cell r="ED181">
            <v>0</v>
          </cell>
          <cell r="EE181">
            <v>0</v>
          </cell>
          <cell r="EF181">
            <v>0</v>
          </cell>
          <cell r="EG181">
            <v>0</v>
          </cell>
          <cell r="EH181">
            <v>0</v>
          </cell>
          <cell r="EI181">
            <v>0</v>
          </cell>
          <cell r="EJ181">
            <v>0</v>
          </cell>
          <cell r="EK181">
            <v>0</v>
          </cell>
          <cell r="EL181">
            <v>0</v>
          </cell>
          <cell r="EM181">
            <v>0</v>
          </cell>
          <cell r="EN181">
            <v>0</v>
          </cell>
          <cell r="EO181">
            <v>0</v>
          </cell>
          <cell r="EP181">
            <v>0</v>
          </cell>
          <cell r="EQ181">
            <v>0</v>
          </cell>
        </row>
        <row r="182">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25</v>
          </cell>
          <cell r="AY182">
            <v>0</v>
          </cell>
          <cell r="AZ182">
            <v>0.2</v>
          </cell>
          <cell r="BA182">
            <v>0</v>
          </cell>
          <cell r="BB182">
            <v>0.5</v>
          </cell>
          <cell r="BC182">
            <v>0</v>
          </cell>
          <cell r="BD182">
            <v>0</v>
          </cell>
          <cell r="BE182">
            <v>0</v>
          </cell>
          <cell r="BF182">
            <v>0</v>
          </cell>
          <cell r="BG182">
            <v>0</v>
          </cell>
          <cell r="BH182">
            <v>0</v>
          </cell>
          <cell r="BI182">
            <v>0</v>
          </cell>
          <cell r="BJ182">
            <v>0</v>
          </cell>
          <cell r="BK182">
            <v>0</v>
          </cell>
          <cell r="BL182">
            <v>0</v>
          </cell>
          <cell r="BM182">
            <v>0</v>
          </cell>
          <cell r="BN182">
            <v>0.05</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cell r="CI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W182">
            <v>0</v>
          </cell>
          <cell r="CX182">
            <v>0</v>
          </cell>
          <cell r="CY182">
            <v>0</v>
          </cell>
          <cell r="CZ182">
            <v>0</v>
          </cell>
          <cell r="DA182">
            <v>0</v>
          </cell>
          <cell r="DB182">
            <v>0</v>
          </cell>
          <cell r="DC182">
            <v>0</v>
          </cell>
          <cell r="DD182">
            <v>0</v>
          </cell>
          <cell r="DE182">
            <v>0</v>
          </cell>
          <cell r="DF182">
            <v>0</v>
          </cell>
          <cell r="DG182">
            <v>0</v>
          </cell>
          <cell r="DH182">
            <v>0</v>
          </cell>
          <cell r="DI182">
            <v>0</v>
          </cell>
          <cell r="DJ182">
            <v>0</v>
          </cell>
          <cell r="DK182">
            <v>0</v>
          </cell>
          <cell r="DL182">
            <v>0</v>
          </cell>
          <cell r="DM182">
            <v>0</v>
          </cell>
          <cell r="DN182">
            <v>0</v>
          </cell>
          <cell r="DO182">
            <v>0</v>
          </cell>
          <cell r="DP182">
            <v>0</v>
          </cell>
          <cell r="DQ182">
            <v>0</v>
          </cell>
          <cell r="DR182">
            <v>0</v>
          </cell>
          <cell r="DS182">
            <v>0</v>
          </cell>
          <cell r="DT182">
            <v>0</v>
          </cell>
          <cell r="DU182">
            <v>0</v>
          </cell>
          <cell r="DV182">
            <v>0</v>
          </cell>
          <cell r="DW182">
            <v>0</v>
          </cell>
          <cell r="DX182">
            <v>0</v>
          </cell>
          <cell r="DY182">
            <v>0</v>
          </cell>
          <cell r="DZ182">
            <v>0</v>
          </cell>
          <cell r="EA182">
            <v>0</v>
          </cell>
          <cell r="EB182">
            <v>0</v>
          </cell>
          <cell r="EC182">
            <v>0</v>
          </cell>
          <cell r="ED182">
            <v>0</v>
          </cell>
          <cell r="EE182">
            <v>0</v>
          </cell>
          <cell r="EF182">
            <v>0</v>
          </cell>
          <cell r="EG182">
            <v>0</v>
          </cell>
          <cell r="EH182">
            <v>0</v>
          </cell>
          <cell r="EI182">
            <v>0</v>
          </cell>
          <cell r="EJ182">
            <v>0</v>
          </cell>
          <cell r="EK182">
            <v>0</v>
          </cell>
          <cell r="EL182">
            <v>0</v>
          </cell>
          <cell r="EM182">
            <v>0</v>
          </cell>
          <cell r="EN182">
            <v>0</v>
          </cell>
          <cell r="EO182">
            <v>0</v>
          </cell>
          <cell r="EP182">
            <v>0</v>
          </cell>
          <cell r="EQ182">
            <v>0</v>
          </cell>
        </row>
        <row r="183">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25</v>
          </cell>
          <cell r="AY183">
            <v>0</v>
          </cell>
          <cell r="AZ183">
            <v>0.2</v>
          </cell>
          <cell r="BA183">
            <v>0</v>
          </cell>
          <cell r="BB183">
            <v>0.5</v>
          </cell>
          <cell r="BC183">
            <v>0</v>
          </cell>
          <cell r="BD183">
            <v>0</v>
          </cell>
          <cell r="BE183">
            <v>0</v>
          </cell>
          <cell r="BF183">
            <v>0</v>
          </cell>
          <cell r="BG183">
            <v>0</v>
          </cell>
          <cell r="BH183">
            <v>0</v>
          </cell>
          <cell r="BI183">
            <v>0</v>
          </cell>
          <cell r="BJ183">
            <v>0</v>
          </cell>
          <cell r="BK183">
            <v>0</v>
          </cell>
          <cell r="BL183">
            <v>0</v>
          </cell>
          <cell r="BM183">
            <v>0</v>
          </cell>
          <cell r="BN183">
            <v>0.05</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0</v>
          </cell>
          <cell r="DN183">
            <v>0</v>
          </cell>
          <cell r="DO183">
            <v>0</v>
          </cell>
          <cell r="DP183">
            <v>0</v>
          </cell>
          <cell r="DQ183">
            <v>0</v>
          </cell>
          <cell r="DR183">
            <v>0</v>
          </cell>
          <cell r="DS183">
            <v>0</v>
          </cell>
          <cell r="DT183">
            <v>0</v>
          </cell>
          <cell r="DU183">
            <v>0</v>
          </cell>
          <cell r="DV183">
            <v>0</v>
          </cell>
          <cell r="DW183">
            <v>0</v>
          </cell>
          <cell r="DX183">
            <v>0</v>
          </cell>
          <cell r="DY183">
            <v>0</v>
          </cell>
          <cell r="DZ183">
            <v>0</v>
          </cell>
          <cell r="EA183">
            <v>0</v>
          </cell>
          <cell r="EB183">
            <v>0</v>
          </cell>
          <cell r="EC183">
            <v>0</v>
          </cell>
          <cell r="ED183">
            <v>0</v>
          </cell>
          <cell r="EE183">
            <v>0</v>
          </cell>
          <cell r="EF183">
            <v>0</v>
          </cell>
          <cell r="EG183">
            <v>0</v>
          </cell>
          <cell r="EH183">
            <v>0</v>
          </cell>
          <cell r="EI183">
            <v>0</v>
          </cell>
          <cell r="EJ183">
            <v>0</v>
          </cell>
          <cell r="EK183">
            <v>0</v>
          </cell>
          <cell r="EL183">
            <v>0</v>
          </cell>
          <cell r="EM183">
            <v>0</v>
          </cell>
          <cell r="EN183">
            <v>0</v>
          </cell>
          <cell r="EO183">
            <v>0</v>
          </cell>
          <cell r="EP183">
            <v>0</v>
          </cell>
          <cell r="EQ183">
            <v>0</v>
          </cell>
        </row>
        <row r="184">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25</v>
          </cell>
          <cell r="AY184">
            <v>0</v>
          </cell>
          <cell r="AZ184">
            <v>0.2</v>
          </cell>
          <cell r="BA184">
            <v>0</v>
          </cell>
          <cell r="BB184">
            <v>0.5</v>
          </cell>
          <cell r="BC184">
            <v>0</v>
          </cell>
          <cell r="BD184">
            <v>0</v>
          </cell>
          <cell r="BE184">
            <v>0</v>
          </cell>
          <cell r="BF184">
            <v>0</v>
          </cell>
          <cell r="BG184">
            <v>0</v>
          </cell>
          <cell r="BH184">
            <v>0</v>
          </cell>
          <cell r="BI184">
            <v>0</v>
          </cell>
          <cell r="BJ184">
            <v>0</v>
          </cell>
          <cell r="BK184">
            <v>0</v>
          </cell>
          <cell r="BL184">
            <v>0</v>
          </cell>
          <cell r="BM184">
            <v>0</v>
          </cell>
          <cell r="BN184">
            <v>0</v>
          </cell>
          <cell r="BO184">
            <v>0.05</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cell r="DC184">
            <v>0</v>
          </cell>
          <cell r="DD184">
            <v>0</v>
          </cell>
          <cell r="DE184">
            <v>0</v>
          </cell>
          <cell r="DF184">
            <v>0</v>
          </cell>
          <cell r="DG184">
            <v>0</v>
          </cell>
          <cell r="DH184">
            <v>0</v>
          </cell>
          <cell r="DI184">
            <v>0</v>
          </cell>
          <cell r="DJ184">
            <v>0</v>
          </cell>
          <cell r="DK184">
            <v>0</v>
          </cell>
          <cell r="DL184">
            <v>0</v>
          </cell>
          <cell r="DM184">
            <v>0</v>
          </cell>
          <cell r="DN184">
            <v>0</v>
          </cell>
          <cell r="DO184">
            <v>0</v>
          </cell>
          <cell r="DP184">
            <v>0</v>
          </cell>
          <cell r="DQ184">
            <v>0</v>
          </cell>
          <cell r="DR184">
            <v>0</v>
          </cell>
          <cell r="DS184">
            <v>0</v>
          </cell>
          <cell r="DT184">
            <v>0</v>
          </cell>
          <cell r="DU184">
            <v>0</v>
          </cell>
          <cell r="DV184">
            <v>0</v>
          </cell>
          <cell r="DW184">
            <v>0</v>
          </cell>
          <cell r="DX184">
            <v>0</v>
          </cell>
          <cell r="DY184">
            <v>0</v>
          </cell>
          <cell r="DZ184">
            <v>0</v>
          </cell>
          <cell r="EA184">
            <v>0</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row>
        <row r="185">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25</v>
          </cell>
          <cell r="AY185">
            <v>0</v>
          </cell>
          <cell r="AZ185">
            <v>0.2</v>
          </cell>
          <cell r="BA185">
            <v>0</v>
          </cell>
          <cell r="BB185">
            <v>0.5</v>
          </cell>
          <cell r="BC185">
            <v>0</v>
          </cell>
          <cell r="BD185">
            <v>0</v>
          </cell>
          <cell r="BE185">
            <v>0</v>
          </cell>
          <cell r="BF185">
            <v>0</v>
          </cell>
          <cell r="BG185">
            <v>0</v>
          </cell>
          <cell r="BH185">
            <v>0</v>
          </cell>
          <cell r="BI185">
            <v>0</v>
          </cell>
          <cell r="BJ185">
            <v>0</v>
          </cell>
          <cell r="BK185">
            <v>0</v>
          </cell>
          <cell r="BL185">
            <v>0</v>
          </cell>
          <cell r="BM185">
            <v>0</v>
          </cell>
          <cell r="BN185">
            <v>0</v>
          </cell>
          <cell r="BO185">
            <v>0.05</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cell r="DC185">
            <v>0</v>
          </cell>
          <cell r="DD185">
            <v>0</v>
          </cell>
          <cell r="DE185">
            <v>0</v>
          </cell>
          <cell r="DF185">
            <v>0</v>
          </cell>
          <cell r="DG185">
            <v>0</v>
          </cell>
          <cell r="DH185">
            <v>0</v>
          </cell>
          <cell r="DI185">
            <v>0</v>
          </cell>
          <cell r="DJ185">
            <v>0</v>
          </cell>
          <cell r="DK185">
            <v>0</v>
          </cell>
          <cell r="DL185">
            <v>0</v>
          </cell>
          <cell r="DM185">
            <v>0</v>
          </cell>
          <cell r="DN185">
            <v>0</v>
          </cell>
          <cell r="DO185">
            <v>0</v>
          </cell>
          <cell r="DP185">
            <v>0</v>
          </cell>
          <cell r="DQ185">
            <v>0</v>
          </cell>
          <cell r="DR185">
            <v>0</v>
          </cell>
          <cell r="DS185">
            <v>0</v>
          </cell>
          <cell r="DT185">
            <v>0</v>
          </cell>
          <cell r="DU185">
            <v>0</v>
          </cell>
          <cell r="DV185">
            <v>0</v>
          </cell>
          <cell r="DW185">
            <v>0</v>
          </cell>
          <cell r="DX185">
            <v>0</v>
          </cell>
          <cell r="DY185">
            <v>0</v>
          </cell>
          <cell r="DZ185">
            <v>0</v>
          </cell>
          <cell r="EA185">
            <v>0</v>
          </cell>
          <cell r="EB185">
            <v>0</v>
          </cell>
          <cell r="EC185">
            <v>0</v>
          </cell>
          <cell r="ED185">
            <v>0</v>
          </cell>
          <cell r="EE185">
            <v>0</v>
          </cell>
          <cell r="EF185">
            <v>0</v>
          </cell>
          <cell r="EG185">
            <v>0</v>
          </cell>
          <cell r="EH185">
            <v>0</v>
          </cell>
          <cell r="EI185">
            <v>0</v>
          </cell>
          <cell r="EJ185">
            <v>0</v>
          </cell>
          <cell r="EK185">
            <v>0</v>
          </cell>
          <cell r="EL185">
            <v>0</v>
          </cell>
          <cell r="EM185">
            <v>0</v>
          </cell>
          <cell r="EN185">
            <v>0</v>
          </cell>
          <cell r="EO185">
            <v>0</v>
          </cell>
          <cell r="EP185">
            <v>0</v>
          </cell>
          <cell r="EQ185">
            <v>0</v>
          </cell>
        </row>
        <row r="186">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25</v>
          </cell>
          <cell r="AY186">
            <v>0</v>
          </cell>
          <cell r="AZ186">
            <v>0.2</v>
          </cell>
          <cell r="BA186">
            <v>0</v>
          </cell>
          <cell r="BB186">
            <v>0.5</v>
          </cell>
          <cell r="BC186">
            <v>0</v>
          </cell>
          <cell r="BD186">
            <v>0</v>
          </cell>
          <cell r="BE186">
            <v>0</v>
          </cell>
          <cell r="BF186">
            <v>0</v>
          </cell>
          <cell r="BG186">
            <v>0</v>
          </cell>
          <cell r="BH186">
            <v>0</v>
          </cell>
          <cell r="BI186">
            <v>0</v>
          </cell>
          <cell r="BJ186">
            <v>0</v>
          </cell>
          <cell r="BK186">
            <v>0</v>
          </cell>
          <cell r="BL186">
            <v>0</v>
          </cell>
          <cell r="BM186">
            <v>0</v>
          </cell>
          <cell r="BN186">
            <v>0</v>
          </cell>
          <cell r="BO186">
            <v>0.05</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cell r="DC186">
            <v>0</v>
          </cell>
          <cell r="DD186">
            <v>0</v>
          </cell>
          <cell r="DE186">
            <v>0</v>
          </cell>
          <cell r="DF186">
            <v>0</v>
          </cell>
          <cell r="DG186">
            <v>0</v>
          </cell>
          <cell r="DH186">
            <v>0</v>
          </cell>
          <cell r="DI186">
            <v>0</v>
          </cell>
          <cell r="DJ186">
            <v>0</v>
          </cell>
          <cell r="DK186">
            <v>0</v>
          </cell>
          <cell r="DL186">
            <v>0</v>
          </cell>
          <cell r="DM186">
            <v>0</v>
          </cell>
          <cell r="DN186">
            <v>0</v>
          </cell>
          <cell r="DO186">
            <v>0</v>
          </cell>
          <cell r="DP186">
            <v>0</v>
          </cell>
          <cell r="DQ186">
            <v>0</v>
          </cell>
          <cell r="DR186">
            <v>0</v>
          </cell>
          <cell r="DS186">
            <v>0</v>
          </cell>
          <cell r="DT186">
            <v>0</v>
          </cell>
          <cell r="DU186">
            <v>0</v>
          </cell>
          <cell r="DV186">
            <v>0</v>
          </cell>
          <cell r="DW186">
            <v>0</v>
          </cell>
          <cell r="DX186">
            <v>0</v>
          </cell>
          <cell r="DY186">
            <v>0</v>
          </cell>
          <cell r="DZ186">
            <v>0</v>
          </cell>
          <cell r="EA186">
            <v>0</v>
          </cell>
          <cell r="EB186">
            <v>0</v>
          </cell>
          <cell r="EC186">
            <v>0</v>
          </cell>
          <cell r="ED186">
            <v>0</v>
          </cell>
          <cell r="EE186">
            <v>0</v>
          </cell>
          <cell r="EF186">
            <v>0</v>
          </cell>
          <cell r="EG186">
            <v>0</v>
          </cell>
          <cell r="EH186">
            <v>0</v>
          </cell>
          <cell r="EI186">
            <v>0</v>
          </cell>
          <cell r="EJ186">
            <v>0</v>
          </cell>
          <cell r="EK186">
            <v>0</v>
          </cell>
          <cell r="EL186">
            <v>0</v>
          </cell>
          <cell r="EM186">
            <v>0</v>
          </cell>
          <cell r="EN186">
            <v>0</v>
          </cell>
          <cell r="EO186">
            <v>0</v>
          </cell>
          <cell r="EP186">
            <v>0</v>
          </cell>
          <cell r="EQ186">
            <v>0</v>
          </cell>
        </row>
        <row r="187">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25</v>
          </cell>
          <cell r="AY187">
            <v>0</v>
          </cell>
          <cell r="AZ187">
            <v>0.2</v>
          </cell>
          <cell r="BA187">
            <v>0</v>
          </cell>
          <cell r="BB187">
            <v>0.5</v>
          </cell>
          <cell r="BC187">
            <v>0</v>
          </cell>
          <cell r="BD187">
            <v>0</v>
          </cell>
          <cell r="BE187">
            <v>0</v>
          </cell>
          <cell r="BF187">
            <v>0</v>
          </cell>
          <cell r="BG187">
            <v>0</v>
          </cell>
          <cell r="BH187">
            <v>0</v>
          </cell>
          <cell r="BI187">
            <v>0.05</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0</v>
          </cell>
          <cell r="CV187">
            <v>0</v>
          </cell>
          <cell r="CW187">
            <v>0</v>
          </cell>
          <cell r="CX187">
            <v>0</v>
          </cell>
          <cell r="CY187">
            <v>0</v>
          </cell>
          <cell r="CZ187">
            <v>0</v>
          </cell>
          <cell r="DA187">
            <v>0</v>
          </cell>
          <cell r="DB187">
            <v>0</v>
          </cell>
          <cell r="DC187">
            <v>0</v>
          </cell>
          <cell r="DD187">
            <v>0</v>
          </cell>
          <cell r="DE187">
            <v>0</v>
          </cell>
          <cell r="DF187">
            <v>0</v>
          </cell>
          <cell r="DG187">
            <v>0</v>
          </cell>
          <cell r="DH187">
            <v>0</v>
          </cell>
          <cell r="DI187">
            <v>0</v>
          </cell>
          <cell r="DJ187">
            <v>0</v>
          </cell>
          <cell r="DK187">
            <v>0</v>
          </cell>
          <cell r="DL187">
            <v>0</v>
          </cell>
          <cell r="DM187">
            <v>0</v>
          </cell>
          <cell r="DN187">
            <v>0</v>
          </cell>
          <cell r="DO187">
            <v>0</v>
          </cell>
          <cell r="DP187">
            <v>0</v>
          </cell>
          <cell r="DQ187">
            <v>0</v>
          </cell>
          <cell r="DR187">
            <v>0</v>
          </cell>
          <cell r="DS187">
            <v>0</v>
          </cell>
          <cell r="DT187">
            <v>0</v>
          </cell>
          <cell r="DU187">
            <v>0</v>
          </cell>
          <cell r="DV187">
            <v>0</v>
          </cell>
          <cell r="DW187">
            <v>0</v>
          </cell>
          <cell r="DX187">
            <v>0</v>
          </cell>
          <cell r="DY187">
            <v>0</v>
          </cell>
          <cell r="DZ187">
            <v>0</v>
          </cell>
          <cell r="EA187">
            <v>0</v>
          </cell>
          <cell r="EB187">
            <v>0</v>
          </cell>
          <cell r="EC187">
            <v>0</v>
          </cell>
          <cell r="ED187">
            <v>0</v>
          </cell>
          <cell r="EE187">
            <v>0</v>
          </cell>
          <cell r="EF187">
            <v>0</v>
          </cell>
          <cell r="EG187">
            <v>0</v>
          </cell>
          <cell r="EH187">
            <v>0</v>
          </cell>
          <cell r="EI187">
            <v>0</v>
          </cell>
          <cell r="EJ187">
            <v>0</v>
          </cell>
          <cell r="EK187">
            <v>0</v>
          </cell>
          <cell r="EL187">
            <v>0</v>
          </cell>
          <cell r="EM187">
            <v>0</v>
          </cell>
          <cell r="EN187">
            <v>0</v>
          </cell>
          <cell r="EO187">
            <v>0</v>
          </cell>
          <cell r="EP187">
            <v>0</v>
          </cell>
          <cell r="EQ187">
            <v>0</v>
          </cell>
        </row>
        <row r="188">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25</v>
          </cell>
          <cell r="AQ188">
            <v>0</v>
          </cell>
          <cell r="AR188">
            <v>0.2</v>
          </cell>
          <cell r="AS188">
            <v>0</v>
          </cell>
          <cell r="AT188">
            <v>0</v>
          </cell>
          <cell r="AU188">
            <v>0.5</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05</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U188">
            <v>0</v>
          </cell>
          <cell r="CV188">
            <v>0</v>
          </cell>
          <cell r="CW188">
            <v>0</v>
          </cell>
          <cell r="CX188">
            <v>0</v>
          </cell>
          <cell r="CY188">
            <v>0</v>
          </cell>
          <cell r="CZ188">
            <v>0</v>
          </cell>
          <cell r="DA188">
            <v>0</v>
          </cell>
          <cell r="DB188">
            <v>0</v>
          </cell>
          <cell r="DC188">
            <v>0</v>
          </cell>
          <cell r="DD188">
            <v>0</v>
          </cell>
          <cell r="DE188">
            <v>0</v>
          </cell>
          <cell r="DF188">
            <v>0</v>
          </cell>
          <cell r="DG188">
            <v>0</v>
          </cell>
          <cell r="DH188">
            <v>0</v>
          </cell>
          <cell r="DI188">
            <v>0</v>
          </cell>
          <cell r="DJ188">
            <v>0</v>
          </cell>
          <cell r="DK188">
            <v>0</v>
          </cell>
          <cell r="DL188">
            <v>0</v>
          </cell>
          <cell r="DM188">
            <v>0</v>
          </cell>
          <cell r="DN188">
            <v>0</v>
          </cell>
          <cell r="DO188">
            <v>0</v>
          </cell>
          <cell r="DP188">
            <v>0</v>
          </cell>
          <cell r="DQ188">
            <v>0</v>
          </cell>
          <cell r="DR188">
            <v>0</v>
          </cell>
          <cell r="DS188">
            <v>0</v>
          </cell>
          <cell r="DT188">
            <v>0</v>
          </cell>
          <cell r="DU188">
            <v>0</v>
          </cell>
          <cell r="DV188">
            <v>0</v>
          </cell>
          <cell r="DW188">
            <v>0</v>
          </cell>
          <cell r="DX188">
            <v>0</v>
          </cell>
          <cell r="DY188">
            <v>0</v>
          </cell>
          <cell r="DZ188">
            <v>0</v>
          </cell>
          <cell r="EA188">
            <v>0</v>
          </cell>
          <cell r="EB188">
            <v>0</v>
          </cell>
          <cell r="EC188">
            <v>0</v>
          </cell>
          <cell r="ED188">
            <v>0</v>
          </cell>
          <cell r="EE188">
            <v>0</v>
          </cell>
          <cell r="EF188">
            <v>0</v>
          </cell>
          <cell r="EG188">
            <v>0</v>
          </cell>
          <cell r="EH188">
            <v>0</v>
          </cell>
          <cell r="EI188">
            <v>0</v>
          </cell>
          <cell r="EJ188">
            <v>0</v>
          </cell>
          <cell r="EK188">
            <v>0</v>
          </cell>
          <cell r="EL188">
            <v>0</v>
          </cell>
          <cell r="EM188">
            <v>0</v>
          </cell>
          <cell r="EN188">
            <v>0</v>
          </cell>
          <cell r="EO188">
            <v>0</v>
          </cell>
          <cell r="EP188">
            <v>0</v>
          </cell>
          <cell r="EQ188">
            <v>0</v>
          </cell>
        </row>
        <row r="189">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25</v>
          </cell>
          <cell r="AQ189">
            <v>0</v>
          </cell>
          <cell r="AR189">
            <v>0.2</v>
          </cell>
          <cell r="AS189">
            <v>0</v>
          </cell>
          <cell r="AT189">
            <v>0</v>
          </cell>
          <cell r="AU189">
            <v>0.5</v>
          </cell>
          <cell r="AV189">
            <v>0.05</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v>0</v>
          </cell>
          <cell r="CE189">
            <v>0</v>
          </cell>
          <cell r="CF189">
            <v>0</v>
          </cell>
          <cell r="CG189">
            <v>0</v>
          </cell>
          <cell r="CH189">
            <v>0</v>
          </cell>
          <cell r="CI189">
            <v>0</v>
          </cell>
          <cell r="CJ189">
            <v>0</v>
          </cell>
          <cell r="CK189">
            <v>0</v>
          </cell>
          <cell r="CL189">
            <v>0</v>
          </cell>
          <cell r="CM189">
            <v>0</v>
          </cell>
          <cell r="CN189">
            <v>0</v>
          </cell>
          <cell r="CO189">
            <v>0</v>
          </cell>
          <cell r="CP189">
            <v>0</v>
          </cell>
          <cell r="CQ189">
            <v>0</v>
          </cell>
          <cell r="CR189">
            <v>0</v>
          </cell>
          <cell r="CS189">
            <v>0</v>
          </cell>
          <cell r="CT189">
            <v>0</v>
          </cell>
          <cell r="CU189">
            <v>0</v>
          </cell>
          <cell r="CV189">
            <v>0</v>
          </cell>
          <cell r="CW189">
            <v>0</v>
          </cell>
          <cell r="CX189">
            <v>0</v>
          </cell>
          <cell r="CY189">
            <v>0</v>
          </cell>
          <cell r="CZ189">
            <v>0</v>
          </cell>
          <cell r="DA189">
            <v>0</v>
          </cell>
          <cell r="DB189">
            <v>0</v>
          </cell>
          <cell r="DC189">
            <v>0</v>
          </cell>
          <cell r="DD189">
            <v>0</v>
          </cell>
          <cell r="DE189">
            <v>0</v>
          </cell>
          <cell r="DF189">
            <v>0</v>
          </cell>
          <cell r="DG189">
            <v>0</v>
          </cell>
          <cell r="DH189">
            <v>0</v>
          </cell>
          <cell r="DI189">
            <v>0</v>
          </cell>
          <cell r="DJ189">
            <v>0</v>
          </cell>
          <cell r="DK189">
            <v>0</v>
          </cell>
          <cell r="DL189">
            <v>0</v>
          </cell>
          <cell r="DM189">
            <v>0</v>
          </cell>
          <cell r="DN189">
            <v>0</v>
          </cell>
          <cell r="DO189">
            <v>0</v>
          </cell>
          <cell r="DP189">
            <v>0</v>
          </cell>
          <cell r="DQ189">
            <v>0</v>
          </cell>
          <cell r="DR189">
            <v>0</v>
          </cell>
          <cell r="DS189">
            <v>0</v>
          </cell>
          <cell r="DT189">
            <v>0</v>
          </cell>
          <cell r="DU189">
            <v>0</v>
          </cell>
          <cell r="DV189">
            <v>0</v>
          </cell>
          <cell r="DW189">
            <v>0</v>
          </cell>
          <cell r="DX189">
            <v>0</v>
          </cell>
          <cell r="DY189">
            <v>0</v>
          </cell>
          <cell r="DZ189">
            <v>0</v>
          </cell>
          <cell r="EA189">
            <v>0</v>
          </cell>
          <cell r="EB189">
            <v>0</v>
          </cell>
          <cell r="EC189">
            <v>0</v>
          </cell>
          <cell r="ED189">
            <v>0</v>
          </cell>
          <cell r="EE189">
            <v>0</v>
          </cell>
          <cell r="EF189">
            <v>0</v>
          </cell>
          <cell r="EG189">
            <v>0</v>
          </cell>
          <cell r="EH189">
            <v>0</v>
          </cell>
          <cell r="EI189">
            <v>0</v>
          </cell>
          <cell r="EJ189">
            <v>0</v>
          </cell>
          <cell r="EK189">
            <v>0</v>
          </cell>
          <cell r="EL189">
            <v>0</v>
          </cell>
          <cell r="EM189">
            <v>0</v>
          </cell>
          <cell r="EN189">
            <v>0</v>
          </cell>
          <cell r="EO189">
            <v>0</v>
          </cell>
          <cell r="EP189">
            <v>0</v>
          </cell>
          <cell r="EQ189">
            <v>0</v>
          </cell>
        </row>
        <row r="190">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25</v>
          </cell>
          <cell r="AQ190">
            <v>0</v>
          </cell>
          <cell r="AR190">
            <v>0.2</v>
          </cell>
          <cell r="AS190">
            <v>0</v>
          </cell>
          <cell r="AT190">
            <v>0</v>
          </cell>
          <cell r="AU190">
            <v>0.5</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05</v>
          </cell>
          <cell r="BT190">
            <v>0</v>
          </cell>
          <cell r="BU190">
            <v>0</v>
          </cell>
          <cell r="BV190">
            <v>0</v>
          </cell>
          <cell r="BW190">
            <v>0</v>
          </cell>
          <cell r="BX190">
            <v>0</v>
          </cell>
          <cell r="BY190">
            <v>0</v>
          </cell>
          <cell r="BZ190">
            <v>0</v>
          </cell>
          <cell r="CA190">
            <v>0</v>
          </cell>
          <cell r="CB190">
            <v>0</v>
          </cell>
          <cell r="CC190">
            <v>0</v>
          </cell>
          <cell r="CD190">
            <v>0</v>
          </cell>
          <cell r="CE190">
            <v>0</v>
          </cell>
          <cell r="CF190">
            <v>0</v>
          </cell>
          <cell r="CG190">
            <v>0</v>
          </cell>
          <cell r="CH190">
            <v>0</v>
          </cell>
          <cell r="CI190">
            <v>0</v>
          </cell>
          <cell r="CJ190">
            <v>0</v>
          </cell>
          <cell r="CK190">
            <v>0</v>
          </cell>
          <cell r="CL190">
            <v>0</v>
          </cell>
          <cell r="CM190">
            <v>0</v>
          </cell>
          <cell r="CN190">
            <v>0</v>
          </cell>
          <cell r="CO190">
            <v>0</v>
          </cell>
          <cell r="CP190">
            <v>0</v>
          </cell>
          <cell r="CQ190">
            <v>0</v>
          </cell>
          <cell r="CR190">
            <v>0</v>
          </cell>
          <cell r="CS190">
            <v>0</v>
          </cell>
          <cell r="CT190">
            <v>0</v>
          </cell>
          <cell r="CU190">
            <v>0</v>
          </cell>
          <cell r="CV190">
            <v>0</v>
          </cell>
          <cell r="CW190">
            <v>0</v>
          </cell>
          <cell r="CX190">
            <v>0</v>
          </cell>
          <cell r="CY190">
            <v>0</v>
          </cell>
          <cell r="CZ190">
            <v>0</v>
          </cell>
          <cell r="DA190">
            <v>0</v>
          </cell>
          <cell r="DB190">
            <v>0</v>
          </cell>
          <cell r="DC190">
            <v>0</v>
          </cell>
          <cell r="DD190">
            <v>0</v>
          </cell>
          <cell r="DE190">
            <v>0</v>
          </cell>
          <cell r="DF190">
            <v>0</v>
          </cell>
          <cell r="DG190">
            <v>0</v>
          </cell>
          <cell r="DH190">
            <v>0</v>
          </cell>
          <cell r="DI190">
            <v>0</v>
          </cell>
          <cell r="DJ190">
            <v>0</v>
          </cell>
          <cell r="DK190">
            <v>0</v>
          </cell>
          <cell r="DL190">
            <v>0</v>
          </cell>
          <cell r="DM190">
            <v>0</v>
          </cell>
          <cell r="DN190">
            <v>0</v>
          </cell>
          <cell r="DO190">
            <v>0</v>
          </cell>
          <cell r="DP190">
            <v>0</v>
          </cell>
          <cell r="DQ190">
            <v>0</v>
          </cell>
          <cell r="DR190">
            <v>0</v>
          </cell>
          <cell r="DS190">
            <v>0</v>
          </cell>
          <cell r="DT190">
            <v>0</v>
          </cell>
          <cell r="DU190">
            <v>0</v>
          </cell>
          <cell r="DV190">
            <v>0</v>
          </cell>
          <cell r="DW190">
            <v>0</v>
          </cell>
          <cell r="DX190">
            <v>0</v>
          </cell>
          <cell r="DY190">
            <v>0</v>
          </cell>
          <cell r="DZ190">
            <v>0</v>
          </cell>
          <cell r="EA190">
            <v>0</v>
          </cell>
          <cell r="EB190">
            <v>0</v>
          </cell>
          <cell r="EC190">
            <v>0</v>
          </cell>
          <cell r="ED190">
            <v>0</v>
          </cell>
          <cell r="EE190">
            <v>0</v>
          </cell>
          <cell r="EF190">
            <v>0</v>
          </cell>
          <cell r="EG190">
            <v>0</v>
          </cell>
          <cell r="EH190">
            <v>0</v>
          </cell>
          <cell r="EI190">
            <v>0</v>
          </cell>
          <cell r="EJ190">
            <v>0</v>
          </cell>
          <cell r="EK190">
            <v>0</v>
          </cell>
          <cell r="EL190">
            <v>0</v>
          </cell>
          <cell r="EM190">
            <v>0</v>
          </cell>
          <cell r="EN190">
            <v>0</v>
          </cell>
          <cell r="EO190">
            <v>0</v>
          </cell>
          <cell r="EP190">
            <v>0</v>
          </cell>
          <cell r="EQ190">
            <v>0</v>
          </cell>
        </row>
        <row r="191">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25</v>
          </cell>
          <cell r="AR191">
            <v>0</v>
          </cell>
          <cell r="AS191">
            <v>0.2</v>
          </cell>
          <cell r="AT191">
            <v>0</v>
          </cell>
          <cell r="AU191">
            <v>0</v>
          </cell>
          <cell r="AV191">
            <v>0</v>
          </cell>
          <cell r="AW191">
            <v>0</v>
          </cell>
          <cell r="AX191">
            <v>0</v>
          </cell>
          <cell r="AY191">
            <v>0</v>
          </cell>
          <cell r="AZ191">
            <v>0</v>
          </cell>
          <cell r="BA191">
            <v>0.5</v>
          </cell>
          <cell r="BB191">
            <v>0.05</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cell r="DC191">
            <v>0</v>
          </cell>
          <cell r="DD191">
            <v>0</v>
          </cell>
          <cell r="DE191">
            <v>0</v>
          </cell>
          <cell r="DF191">
            <v>0</v>
          </cell>
          <cell r="DG191">
            <v>0</v>
          </cell>
          <cell r="DH191">
            <v>0</v>
          </cell>
          <cell r="DI191">
            <v>0</v>
          </cell>
          <cell r="DJ191">
            <v>0</v>
          </cell>
          <cell r="DK191">
            <v>0</v>
          </cell>
          <cell r="DL191">
            <v>0</v>
          </cell>
          <cell r="DM191">
            <v>0</v>
          </cell>
          <cell r="DN191">
            <v>0</v>
          </cell>
          <cell r="DO191">
            <v>0</v>
          </cell>
          <cell r="DP191">
            <v>0</v>
          </cell>
          <cell r="DQ191">
            <v>0</v>
          </cell>
          <cell r="DR191">
            <v>0</v>
          </cell>
          <cell r="DS191">
            <v>0</v>
          </cell>
          <cell r="DT191">
            <v>0</v>
          </cell>
          <cell r="DU191">
            <v>0</v>
          </cell>
          <cell r="DV191">
            <v>0</v>
          </cell>
          <cell r="DW191">
            <v>0</v>
          </cell>
          <cell r="DX191">
            <v>0</v>
          </cell>
          <cell r="DY191">
            <v>0</v>
          </cell>
          <cell r="DZ191">
            <v>0</v>
          </cell>
          <cell r="EA191">
            <v>0</v>
          </cell>
          <cell r="EB191">
            <v>0</v>
          </cell>
          <cell r="EC191">
            <v>0</v>
          </cell>
          <cell r="ED191">
            <v>0</v>
          </cell>
          <cell r="EE191">
            <v>0</v>
          </cell>
          <cell r="EF191">
            <v>0</v>
          </cell>
          <cell r="EG191">
            <v>0</v>
          </cell>
          <cell r="EH191">
            <v>0</v>
          </cell>
          <cell r="EI191">
            <v>0</v>
          </cell>
          <cell r="EJ191">
            <v>0</v>
          </cell>
          <cell r="EK191">
            <v>0</v>
          </cell>
          <cell r="EL191">
            <v>0</v>
          </cell>
          <cell r="EM191">
            <v>0</v>
          </cell>
          <cell r="EN191">
            <v>0</v>
          </cell>
          <cell r="EO191">
            <v>0</v>
          </cell>
          <cell r="EP191">
            <v>0</v>
          </cell>
          <cell r="EQ191">
            <v>0</v>
          </cell>
        </row>
        <row r="192">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25</v>
          </cell>
          <cell r="BI192">
            <v>0</v>
          </cell>
          <cell r="BJ192">
            <v>0</v>
          </cell>
          <cell r="BK192">
            <v>0.2</v>
          </cell>
          <cell r="BL192">
            <v>0</v>
          </cell>
          <cell r="BM192">
            <v>0</v>
          </cell>
          <cell r="BN192">
            <v>0</v>
          </cell>
          <cell r="BO192">
            <v>0.5</v>
          </cell>
          <cell r="BP192">
            <v>0</v>
          </cell>
          <cell r="BQ192">
            <v>0</v>
          </cell>
          <cell r="BR192">
            <v>0</v>
          </cell>
          <cell r="BS192">
            <v>0</v>
          </cell>
          <cell r="BT192">
            <v>0.05</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cell r="DC192">
            <v>0</v>
          </cell>
          <cell r="DD192">
            <v>0</v>
          </cell>
          <cell r="DE192">
            <v>0</v>
          </cell>
          <cell r="DF192">
            <v>0</v>
          </cell>
          <cell r="DG192">
            <v>0</v>
          </cell>
          <cell r="DH192">
            <v>0</v>
          </cell>
          <cell r="DI192">
            <v>0</v>
          </cell>
          <cell r="DJ192">
            <v>0</v>
          </cell>
          <cell r="DK192">
            <v>0</v>
          </cell>
          <cell r="DL192">
            <v>0</v>
          </cell>
          <cell r="DM192">
            <v>0</v>
          </cell>
          <cell r="DN192">
            <v>0</v>
          </cell>
          <cell r="DO192">
            <v>0</v>
          </cell>
          <cell r="DP192">
            <v>0</v>
          </cell>
          <cell r="DQ192">
            <v>0</v>
          </cell>
          <cell r="DR192">
            <v>0</v>
          </cell>
          <cell r="DS192">
            <v>0</v>
          </cell>
          <cell r="DT192">
            <v>0</v>
          </cell>
          <cell r="DU192">
            <v>0</v>
          </cell>
          <cell r="DV192">
            <v>0</v>
          </cell>
          <cell r="DW192">
            <v>0</v>
          </cell>
          <cell r="DX192">
            <v>0</v>
          </cell>
          <cell r="DY192">
            <v>0</v>
          </cell>
          <cell r="DZ192">
            <v>0</v>
          </cell>
          <cell r="EA192">
            <v>0</v>
          </cell>
          <cell r="EB192">
            <v>0</v>
          </cell>
          <cell r="EC192">
            <v>0</v>
          </cell>
          <cell r="ED192">
            <v>0</v>
          </cell>
          <cell r="EE192">
            <v>0</v>
          </cell>
          <cell r="EF192">
            <v>0</v>
          </cell>
          <cell r="EG192">
            <v>0</v>
          </cell>
          <cell r="EH192">
            <v>0</v>
          </cell>
          <cell r="EI192">
            <v>0</v>
          </cell>
          <cell r="EJ192">
            <v>0</v>
          </cell>
          <cell r="EK192">
            <v>0</v>
          </cell>
          <cell r="EL192">
            <v>0</v>
          </cell>
          <cell r="EM192">
            <v>0</v>
          </cell>
          <cell r="EN192">
            <v>0</v>
          </cell>
          <cell r="EO192">
            <v>0</v>
          </cell>
          <cell r="EP192">
            <v>0</v>
          </cell>
          <cell r="EQ192">
            <v>0</v>
          </cell>
        </row>
        <row r="193">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25</v>
          </cell>
          <cell r="BI193">
            <v>0</v>
          </cell>
          <cell r="BJ193">
            <v>0</v>
          </cell>
          <cell r="BK193">
            <v>0.2</v>
          </cell>
          <cell r="BL193">
            <v>0</v>
          </cell>
          <cell r="BM193">
            <v>0</v>
          </cell>
          <cell r="BN193">
            <v>0</v>
          </cell>
          <cell r="BO193">
            <v>0.5</v>
          </cell>
          <cell r="BP193">
            <v>0</v>
          </cell>
          <cell r="BQ193">
            <v>0</v>
          </cell>
          <cell r="BR193">
            <v>0.05</v>
          </cell>
          <cell r="BS193">
            <v>0</v>
          </cell>
          <cell r="BT193">
            <v>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cell r="EH193">
            <v>0</v>
          </cell>
          <cell r="EI193">
            <v>0</v>
          </cell>
          <cell r="EJ193">
            <v>0</v>
          </cell>
          <cell r="EK193">
            <v>0</v>
          </cell>
          <cell r="EL193">
            <v>0</v>
          </cell>
          <cell r="EM193">
            <v>0</v>
          </cell>
          <cell r="EN193">
            <v>0</v>
          </cell>
          <cell r="EO193">
            <v>0</v>
          </cell>
          <cell r="EP193">
            <v>0</v>
          </cell>
          <cell r="EQ193">
            <v>0</v>
          </cell>
        </row>
        <row r="194">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25</v>
          </cell>
          <cell r="BI194">
            <v>0</v>
          </cell>
          <cell r="BJ194">
            <v>0</v>
          </cell>
          <cell r="BK194">
            <v>0.2</v>
          </cell>
          <cell r="BL194">
            <v>0</v>
          </cell>
          <cell r="BM194">
            <v>0</v>
          </cell>
          <cell r="BN194">
            <v>0</v>
          </cell>
          <cell r="BO194">
            <v>0.55000000000000004</v>
          </cell>
          <cell r="BP194">
            <v>0</v>
          </cell>
          <cell r="BQ194">
            <v>0</v>
          </cell>
          <cell r="BR194">
            <v>0</v>
          </cell>
          <cell r="BS194">
            <v>0</v>
          </cell>
          <cell r="BT194">
            <v>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D194">
            <v>0</v>
          </cell>
          <cell r="EE194">
            <v>0</v>
          </cell>
          <cell r="EF194">
            <v>0</v>
          </cell>
          <cell r="EG194">
            <v>0</v>
          </cell>
          <cell r="EH194">
            <v>0</v>
          </cell>
          <cell r="EI194">
            <v>0</v>
          </cell>
          <cell r="EJ194">
            <v>0</v>
          </cell>
          <cell r="EK194">
            <v>0</v>
          </cell>
          <cell r="EL194">
            <v>0</v>
          </cell>
          <cell r="EM194">
            <v>0</v>
          </cell>
          <cell r="EN194">
            <v>0</v>
          </cell>
          <cell r="EO194">
            <v>0</v>
          </cell>
          <cell r="EP194">
            <v>0</v>
          </cell>
          <cell r="EQ194">
            <v>0</v>
          </cell>
        </row>
        <row r="195">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25</v>
          </cell>
          <cell r="AZ195">
            <v>0</v>
          </cell>
          <cell r="BA195">
            <v>0.2</v>
          </cell>
          <cell r="BB195">
            <v>0</v>
          </cell>
          <cell r="BC195">
            <v>0.5</v>
          </cell>
          <cell r="BD195">
            <v>0</v>
          </cell>
          <cell r="BE195">
            <v>0.05</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D195">
            <v>0</v>
          </cell>
          <cell r="EE195">
            <v>0</v>
          </cell>
          <cell r="EF195">
            <v>0</v>
          </cell>
          <cell r="EG195">
            <v>0</v>
          </cell>
          <cell r="EH195">
            <v>0</v>
          </cell>
          <cell r="EI195">
            <v>0</v>
          </cell>
          <cell r="EJ195">
            <v>0</v>
          </cell>
          <cell r="EK195">
            <v>0</v>
          </cell>
          <cell r="EL195">
            <v>0</v>
          </cell>
          <cell r="EM195">
            <v>0</v>
          </cell>
          <cell r="EN195">
            <v>0</v>
          </cell>
          <cell r="EO195">
            <v>0</v>
          </cell>
          <cell r="EP195">
            <v>0</v>
          </cell>
          <cell r="EQ195">
            <v>0</v>
          </cell>
        </row>
        <row r="196">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25</v>
          </cell>
          <cell r="AZ196">
            <v>0</v>
          </cell>
          <cell r="BA196">
            <v>0.2</v>
          </cell>
          <cell r="BB196">
            <v>0</v>
          </cell>
          <cell r="BC196">
            <v>0.5</v>
          </cell>
          <cell r="BD196">
            <v>0</v>
          </cell>
          <cell r="BE196">
            <v>0.05</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0</v>
          </cell>
          <cell r="CN196">
            <v>0</v>
          </cell>
          <cell r="CO196">
            <v>0</v>
          </cell>
          <cell r="CP196">
            <v>0</v>
          </cell>
          <cell r="CQ196">
            <v>0</v>
          </cell>
          <cell r="CR196">
            <v>0</v>
          </cell>
          <cell r="CS196">
            <v>0</v>
          </cell>
          <cell r="CT196">
            <v>0</v>
          </cell>
          <cell r="CU196">
            <v>0</v>
          </cell>
          <cell r="CV196">
            <v>0</v>
          </cell>
          <cell r="CW196">
            <v>0</v>
          </cell>
          <cell r="CX196">
            <v>0</v>
          </cell>
          <cell r="CY196">
            <v>0</v>
          </cell>
          <cell r="CZ196">
            <v>0</v>
          </cell>
          <cell r="DA196">
            <v>0</v>
          </cell>
          <cell r="DB196">
            <v>0</v>
          </cell>
          <cell r="DC196">
            <v>0</v>
          </cell>
          <cell r="DD196">
            <v>0</v>
          </cell>
          <cell r="DE196">
            <v>0</v>
          </cell>
          <cell r="DF196">
            <v>0</v>
          </cell>
          <cell r="DG196">
            <v>0</v>
          </cell>
          <cell r="DH196">
            <v>0</v>
          </cell>
          <cell r="DI196">
            <v>0</v>
          </cell>
          <cell r="DJ196">
            <v>0</v>
          </cell>
          <cell r="DK196">
            <v>0</v>
          </cell>
          <cell r="DL196">
            <v>0</v>
          </cell>
          <cell r="DM196">
            <v>0</v>
          </cell>
          <cell r="DN196">
            <v>0</v>
          </cell>
          <cell r="DO196">
            <v>0</v>
          </cell>
          <cell r="DP196">
            <v>0</v>
          </cell>
          <cell r="DQ196">
            <v>0</v>
          </cell>
          <cell r="DR196">
            <v>0</v>
          </cell>
          <cell r="DS196">
            <v>0</v>
          </cell>
          <cell r="DT196">
            <v>0</v>
          </cell>
          <cell r="DU196">
            <v>0</v>
          </cell>
          <cell r="DV196">
            <v>0</v>
          </cell>
          <cell r="DW196">
            <v>0</v>
          </cell>
          <cell r="DX196">
            <v>0</v>
          </cell>
          <cell r="DY196">
            <v>0</v>
          </cell>
          <cell r="DZ196">
            <v>0</v>
          </cell>
          <cell r="EA196">
            <v>0</v>
          </cell>
          <cell r="EB196">
            <v>0</v>
          </cell>
          <cell r="EC196">
            <v>0</v>
          </cell>
          <cell r="ED196">
            <v>0</v>
          </cell>
          <cell r="EE196">
            <v>0</v>
          </cell>
          <cell r="EF196">
            <v>0</v>
          </cell>
          <cell r="EG196">
            <v>0</v>
          </cell>
          <cell r="EH196">
            <v>0</v>
          </cell>
          <cell r="EI196">
            <v>0</v>
          </cell>
          <cell r="EJ196">
            <v>0</v>
          </cell>
          <cell r="EK196">
            <v>0</v>
          </cell>
          <cell r="EL196">
            <v>0</v>
          </cell>
          <cell r="EM196">
            <v>0</v>
          </cell>
          <cell r="EN196">
            <v>0</v>
          </cell>
          <cell r="EO196">
            <v>0</v>
          </cell>
          <cell r="EP196">
            <v>0</v>
          </cell>
          <cell r="EQ196">
            <v>0</v>
          </cell>
        </row>
        <row r="197">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25</v>
          </cell>
          <cell r="AZ197">
            <v>0</v>
          </cell>
          <cell r="BA197">
            <v>0.2</v>
          </cell>
          <cell r="BB197">
            <v>0</v>
          </cell>
          <cell r="BC197">
            <v>0.5</v>
          </cell>
          <cell r="BD197">
            <v>0</v>
          </cell>
          <cell r="BE197">
            <v>0.05</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cell r="BV197">
            <v>0</v>
          </cell>
          <cell r="BW197">
            <v>0</v>
          </cell>
          <cell r="BX197">
            <v>0</v>
          </cell>
          <cell r="BY197">
            <v>0</v>
          </cell>
          <cell r="BZ197">
            <v>0</v>
          </cell>
          <cell r="CA197">
            <v>0</v>
          </cell>
          <cell r="CB197">
            <v>0</v>
          </cell>
          <cell r="CC197">
            <v>0</v>
          </cell>
          <cell r="CD197">
            <v>0</v>
          </cell>
          <cell r="CE197">
            <v>0</v>
          </cell>
          <cell r="CF197">
            <v>0</v>
          </cell>
          <cell r="CG197">
            <v>0</v>
          </cell>
          <cell r="CH197">
            <v>0</v>
          </cell>
          <cell r="CI197">
            <v>0</v>
          </cell>
          <cell r="CJ197">
            <v>0</v>
          </cell>
          <cell r="CK197">
            <v>0</v>
          </cell>
          <cell r="CL197">
            <v>0</v>
          </cell>
          <cell r="CM197">
            <v>0</v>
          </cell>
          <cell r="CN197">
            <v>0</v>
          </cell>
          <cell r="CO197">
            <v>0</v>
          </cell>
          <cell r="CP197">
            <v>0</v>
          </cell>
          <cell r="CQ197">
            <v>0</v>
          </cell>
          <cell r="CR197">
            <v>0</v>
          </cell>
          <cell r="CS197">
            <v>0</v>
          </cell>
          <cell r="CT197">
            <v>0</v>
          </cell>
          <cell r="CU197">
            <v>0</v>
          </cell>
          <cell r="CV197">
            <v>0</v>
          </cell>
          <cell r="CW197">
            <v>0</v>
          </cell>
          <cell r="CX197">
            <v>0</v>
          </cell>
          <cell r="CY197">
            <v>0</v>
          </cell>
          <cell r="CZ197">
            <v>0</v>
          </cell>
          <cell r="DA197">
            <v>0</v>
          </cell>
          <cell r="DB197">
            <v>0</v>
          </cell>
          <cell r="DC197">
            <v>0</v>
          </cell>
          <cell r="DD197">
            <v>0</v>
          </cell>
          <cell r="DE197">
            <v>0</v>
          </cell>
          <cell r="DF197">
            <v>0</v>
          </cell>
          <cell r="DG197">
            <v>0</v>
          </cell>
          <cell r="DH197">
            <v>0</v>
          </cell>
          <cell r="DI197">
            <v>0</v>
          </cell>
          <cell r="DJ197">
            <v>0</v>
          </cell>
          <cell r="DK197">
            <v>0</v>
          </cell>
          <cell r="DL197">
            <v>0</v>
          </cell>
          <cell r="DM197">
            <v>0</v>
          </cell>
          <cell r="DN197">
            <v>0</v>
          </cell>
          <cell r="DO197">
            <v>0</v>
          </cell>
          <cell r="DP197">
            <v>0</v>
          </cell>
          <cell r="DQ197">
            <v>0</v>
          </cell>
          <cell r="DR197">
            <v>0</v>
          </cell>
          <cell r="DS197">
            <v>0</v>
          </cell>
          <cell r="DT197">
            <v>0</v>
          </cell>
          <cell r="DU197">
            <v>0</v>
          </cell>
          <cell r="DV197">
            <v>0</v>
          </cell>
          <cell r="DW197">
            <v>0</v>
          </cell>
          <cell r="DX197">
            <v>0</v>
          </cell>
          <cell r="DY197">
            <v>0</v>
          </cell>
          <cell r="DZ197">
            <v>0</v>
          </cell>
          <cell r="EA197">
            <v>0</v>
          </cell>
          <cell r="EB197">
            <v>0</v>
          </cell>
          <cell r="EC197">
            <v>0</v>
          </cell>
          <cell r="ED197">
            <v>0</v>
          </cell>
          <cell r="EE197">
            <v>0</v>
          </cell>
          <cell r="EF197">
            <v>0</v>
          </cell>
          <cell r="EG197">
            <v>0</v>
          </cell>
          <cell r="EH197">
            <v>0</v>
          </cell>
          <cell r="EI197">
            <v>0</v>
          </cell>
          <cell r="EJ197">
            <v>0</v>
          </cell>
          <cell r="EK197">
            <v>0</v>
          </cell>
          <cell r="EL197">
            <v>0</v>
          </cell>
          <cell r="EM197">
            <v>0</v>
          </cell>
          <cell r="EN197">
            <v>0</v>
          </cell>
          <cell r="EO197">
            <v>0</v>
          </cell>
          <cell r="EP197">
            <v>0</v>
          </cell>
          <cell r="EQ197">
            <v>0</v>
          </cell>
        </row>
        <row r="198">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25</v>
          </cell>
          <cell r="AZ198">
            <v>0</v>
          </cell>
          <cell r="BA198">
            <v>0.2</v>
          </cell>
          <cell r="BB198">
            <v>0</v>
          </cell>
          <cell r="BC198">
            <v>0.5</v>
          </cell>
          <cell r="BD198">
            <v>0</v>
          </cell>
          <cell r="BE198">
            <v>0.05</v>
          </cell>
          <cell r="BF198">
            <v>0</v>
          </cell>
          <cell r="BG198">
            <v>0</v>
          </cell>
          <cell r="BH198">
            <v>0</v>
          </cell>
          <cell r="BI198">
            <v>0</v>
          </cell>
          <cell r="BJ198">
            <v>0</v>
          </cell>
          <cell r="BK198">
            <v>0</v>
          </cell>
          <cell r="BL198">
            <v>0</v>
          </cell>
          <cell r="BM198">
            <v>0</v>
          </cell>
          <cell r="BN198">
            <v>0</v>
          </cell>
          <cell r="BO198">
            <v>0</v>
          </cell>
          <cell r="BP198">
            <v>0</v>
          </cell>
          <cell r="BQ198">
            <v>0</v>
          </cell>
          <cell r="BR198">
            <v>0</v>
          </cell>
          <cell r="BS198">
            <v>0</v>
          </cell>
          <cell r="BT198">
            <v>0</v>
          </cell>
          <cell r="BU198">
            <v>0</v>
          </cell>
          <cell r="BV198">
            <v>0</v>
          </cell>
          <cell r="BW198">
            <v>0</v>
          </cell>
          <cell r="BX198">
            <v>0</v>
          </cell>
          <cell r="BY198">
            <v>0</v>
          </cell>
          <cell r="BZ198">
            <v>0</v>
          </cell>
          <cell r="CA198">
            <v>0</v>
          </cell>
          <cell r="CB198">
            <v>0</v>
          </cell>
          <cell r="CC198">
            <v>0</v>
          </cell>
          <cell r="CD198">
            <v>0</v>
          </cell>
          <cell r="CE198">
            <v>0</v>
          </cell>
          <cell r="CF198">
            <v>0</v>
          </cell>
          <cell r="CG198">
            <v>0</v>
          </cell>
          <cell r="CH198">
            <v>0</v>
          </cell>
          <cell r="CI198">
            <v>0</v>
          </cell>
          <cell r="CJ198">
            <v>0</v>
          </cell>
          <cell r="CK198">
            <v>0</v>
          </cell>
          <cell r="CL198">
            <v>0</v>
          </cell>
          <cell r="CM198">
            <v>0</v>
          </cell>
          <cell r="CN198">
            <v>0</v>
          </cell>
          <cell r="CO198">
            <v>0</v>
          </cell>
          <cell r="CP198">
            <v>0</v>
          </cell>
          <cell r="CQ198">
            <v>0</v>
          </cell>
          <cell r="CR198">
            <v>0</v>
          </cell>
          <cell r="CS198">
            <v>0</v>
          </cell>
          <cell r="CT198">
            <v>0</v>
          </cell>
          <cell r="CU198">
            <v>0</v>
          </cell>
          <cell r="CV198">
            <v>0</v>
          </cell>
          <cell r="CW198">
            <v>0</v>
          </cell>
          <cell r="CX198">
            <v>0</v>
          </cell>
          <cell r="CY198">
            <v>0</v>
          </cell>
          <cell r="CZ198">
            <v>0</v>
          </cell>
          <cell r="DA198">
            <v>0</v>
          </cell>
          <cell r="DB198">
            <v>0</v>
          </cell>
          <cell r="DC198">
            <v>0</v>
          </cell>
          <cell r="DD198">
            <v>0</v>
          </cell>
          <cell r="DE198">
            <v>0</v>
          </cell>
          <cell r="DF198">
            <v>0</v>
          </cell>
          <cell r="DG198">
            <v>0</v>
          </cell>
          <cell r="DH198">
            <v>0</v>
          </cell>
          <cell r="DI198">
            <v>0</v>
          </cell>
          <cell r="DJ198">
            <v>0</v>
          </cell>
          <cell r="DK198">
            <v>0</v>
          </cell>
          <cell r="DL198">
            <v>0</v>
          </cell>
          <cell r="DM198">
            <v>0</v>
          </cell>
          <cell r="DN198">
            <v>0</v>
          </cell>
          <cell r="DO198">
            <v>0</v>
          </cell>
          <cell r="DP198">
            <v>0</v>
          </cell>
          <cell r="DQ198">
            <v>0</v>
          </cell>
          <cell r="DR198">
            <v>0</v>
          </cell>
          <cell r="DS198">
            <v>0</v>
          </cell>
          <cell r="DT198">
            <v>0</v>
          </cell>
          <cell r="DU198">
            <v>0</v>
          </cell>
          <cell r="DV198">
            <v>0</v>
          </cell>
          <cell r="DW198">
            <v>0</v>
          </cell>
          <cell r="DX198">
            <v>0</v>
          </cell>
          <cell r="DY198">
            <v>0</v>
          </cell>
          <cell r="DZ198">
            <v>0</v>
          </cell>
          <cell r="EA198">
            <v>0</v>
          </cell>
          <cell r="EB198">
            <v>0</v>
          </cell>
          <cell r="EC198">
            <v>0</v>
          </cell>
          <cell r="ED198">
            <v>0</v>
          </cell>
          <cell r="EE198">
            <v>0</v>
          </cell>
          <cell r="EF198">
            <v>0</v>
          </cell>
          <cell r="EG198">
            <v>0</v>
          </cell>
          <cell r="EH198">
            <v>0</v>
          </cell>
          <cell r="EI198">
            <v>0</v>
          </cell>
          <cell r="EJ198">
            <v>0</v>
          </cell>
          <cell r="EK198">
            <v>0</v>
          </cell>
          <cell r="EL198">
            <v>0</v>
          </cell>
          <cell r="EM198">
            <v>0</v>
          </cell>
          <cell r="EN198">
            <v>0</v>
          </cell>
          <cell r="EO198">
            <v>0</v>
          </cell>
          <cell r="EP198">
            <v>0</v>
          </cell>
          <cell r="EQ198">
            <v>0</v>
          </cell>
        </row>
        <row r="199">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25</v>
          </cell>
          <cell r="AZ199">
            <v>0</v>
          </cell>
          <cell r="BA199">
            <v>0.2</v>
          </cell>
          <cell r="BB199">
            <v>0</v>
          </cell>
          <cell r="BC199">
            <v>0.5</v>
          </cell>
          <cell r="BD199">
            <v>0.05</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0</v>
          </cell>
          <cell r="CX199">
            <v>0</v>
          </cell>
          <cell r="CY199">
            <v>0</v>
          </cell>
          <cell r="CZ199">
            <v>0</v>
          </cell>
          <cell r="DA199">
            <v>0</v>
          </cell>
          <cell r="DB199">
            <v>0</v>
          </cell>
          <cell r="DC199">
            <v>0</v>
          </cell>
          <cell r="DD199">
            <v>0</v>
          </cell>
          <cell r="DE199">
            <v>0</v>
          </cell>
          <cell r="DF199">
            <v>0</v>
          </cell>
          <cell r="DG199">
            <v>0</v>
          </cell>
          <cell r="DH199">
            <v>0</v>
          </cell>
          <cell r="DI199">
            <v>0</v>
          </cell>
          <cell r="DJ199">
            <v>0</v>
          </cell>
          <cell r="DK199">
            <v>0</v>
          </cell>
          <cell r="DL199">
            <v>0</v>
          </cell>
          <cell r="DM199">
            <v>0</v>
          </cell>
          <cell r="DN199">
            <v>0</v>
          </cell>
          <cell r="DO199">
            <v>0</v>
          </cell>
          <cell r="DP199">
            <v>0</v>
          </cell>
          <cell r="DQ199">
            <v>0</v>
          </cell>
          <cell r="DR199">
            <v>0</v>
          </cell>
          <cell r="DS199">
            <v>0</v>
          </cell>
          <cell r="DT199">
            <v>0</v>
          </cell>
          <cell r="DU199">
            <v>0</v>
          </cell>
          <cell r="DV199">
            <v>0</v>
          </cell>
          <cell r="DW199">
            <v>0</v>
          </cell>
          <cell r="DX199">
            <v>0</v>
          </cell>
          <cell r="DY199">
            <v>0</v>
          </cell>
          <cell r="DZ199">
            <v>0</v>
          </cell>
          <cell r="EA199">
            <v>0</v>
          </cell>
          <cell r="EB199">
            <v>0</v>
          </cell>
          <cell r="EC199">
            <v>0</v>
          </cell>
          <cell r="ED199">
            <v>0</v>
          </cell>
          <cell r="EE199">
            <v>0</v>
          </cell>
          <cell r="EF199">
            <v>0</v>
          </cell>
          <cell r="EG199">
            <v>0</v>
          </cell>
          <cell r="EH199">
            <v>0</v>
          </cell>
          <cell r="EI199">
            <v>0</v>
          </cell>
          <cell r="EJ199">
            <v>0</v>
          </cell>
          <cell r="EK199">
            <v>0</v>
          </cell>
          <cell r="EL199">
            <v>0</v>
          </cell>
          <cell r="EM199">
            <v>0</v>
          </cell>
          <cell r="EN199">
            <v>0</v>
          </cell>
          <cell r="EO199">
            <v>0</v>
          </cell>
          <cell r="EP199">
            <v>0</v>
          </cell>
          <cell r="EQ199">
            <v>0</v>
          </cell>
        </row>
        <row r="200">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25</v>
          </cell>
          <cell r="BL200">
            <v>0</v>
          </cell>
          <cell r="BM200">
            <v>0.2</v>
          </cell>
          <cell r="BN200">
            <v>0</v>
          </cell>
          <cell r="BO200">
            <v>0</v>
          </cell>
          <cell r="BP200">
            <v>0.55000000000000004</v>
          </cell>
          <cell r="BQ200">
            <v>0</v>
          </cell>
          <cell r="BR200">
            <v>0</v>
          </cell>
          <cell r="BS200">
            <v>0</v>
          </cell>
          <cell r="BT200">
            <v>0</v>
          </cell>
          <cell r="BU200">
            <v>0</v>
          </cell>
          <cell r="BV200">
            <v>0</v>
          </cell>
          <cell r="BW200">
            <v>0</v>
          </cell>
          <cell r="BX200">
            <v>0</v>
          </cell>
          <cell r="BY200">
            <v>0</v>
          </cell>
          <cell r="BZ200">
            <v>0</v>
          </cell>
          <cell r="CA200">
            <v>0</v>
          </cell>
          <cell r="CB200">
            <v>0</v>
          </cell>
          <cell r="CC200">
            <v>0</v>
          </cell>
          <cell r="CD200">
            <v>0</v>
          </cell>
          <cell r="CE200">
            <v>0</v>
          </cell>
          <cell r="CF200">
            <v>0</v>
          </cell>
          <cell r="CG200">
            <v>0</v>
          </cell>
          <cell r="CH200">
            <v>0</v>
          </cell>
          <cell r="CI200">
            <v>0</v>
          </cell>
          <cell r="CJ200">
            <v>0</v>
          </cell>
          <cell r="CK200">
            <v>0</v>
          </cell>
          <cell r="CL200">
            <v>0</v>
          </cell>
          <cell r="CM200">
            <v>0</v>
          </cell>
          <cell r="CN200">
            <v>0</v>
          </cell>
          <cell r="CO200">
            <v>0</v>
          </cell>
          <cell r="CP200">
            <v>0</v>
          </cell>
          <cell r="CQ200">
            <v>0</v>
          </cell>
          <cell r="CR200">
            <v>0</v>
          </cell>
          <cell r="CS200">
            <v>0</v>
          </cell>
          <cell r="CT200">
            <v>0</v>
          </cell>
          <cell r="CU200">
            <v>0</v>
          </cell>
          <cell r="CV200">
            <v>0</v>
          </cell>
          <cell r="CW200">
            <v>0</v>
          </cell>
          <cell r="CX200">
            <v>0</v>
          </cell>
          <cell r="CY200">
            <v>0</v>
          </cell>
          <cell r="CZ200">
            <v>0</v>
          </cell>
          <cell r="DA200">
            <v>0</v>
          </cell>
          <cell r="DB200">
            <v>0</v>
          </cell>
          <cell r="DC200">
            <v>0</v>
          </cell>
          <cell r="DD200">
            <v>0</v>
          </cell>
          <cell r="DE200">
            <v>0</v>
          </cell>
          <cell r="DF200">
            <v>0</v>
          </cell>
          <cell r="DG200">
            <v>0</v>
          </cell>
          <cell r="DH200">
            <v>0</v>
          </cell>
          <cell r="DI200">
            <v>0</v>
          </cell>
          <cell r="DJ200">
            <v>0</v>
          </cell>
          <cell r="DK200">
            <v>0</v>
          </cell>
          <cell r="DL200">
            <v>0</v>
          </cell>
          <cell r="DM200">
            <v>0</v>
          </cell>
          <cell r="DN200">
            <v>0</v>
          </cell>
          <cell r="DO200">
            <v>0</v>
          </cell>
          <cell r="DP200">
            <v>0</v>
          </cell>
          <cell r="DQ200">
            <v>0</v>
          </cell>
          <cell r="DR200">
            <v>0</v>
          </cell>
          <cell r="DS200">
            <v>0</v>
          </cell>
          <cell r="DT200">
            <v>0</v>
          </cell>
          <cell r="DU200">
            <v>0</v>
          </cell>
          <cell r="DV200">
            <v>0</v>
          </cell>
          <cell r="DW200">
            <v>0</v>
          </cell>
          <cell r="DX200">
            <v>0</v>
          </cell>
          <cell r="DY200">
            <v>0</v>
          </cell>
          <cell r="DZ200">
            <v>0</v>
          </cell>
          <cell r="EA200">
            <v>0</v>
          </cell>
          <cell r="EB200">
            <v>0</v>
          </cell>
          <cell r="EC200">
            <v>0</v>
          </cell>
          <cell r="ED200">
            <v>0</v>
          </cell>
          <cell r="EE200">
            <v>0</v>
          </cell>
          <cell r="EF200">
            <v>0</v>
          </cell>
          <cell r="EG200">
            <v>0</v>
          </cell>
          <cell r="EH200">
            <v>0</v>
          </cell>
          <cell r="EI200">
            <v>0</v>
          </cell>
          <cell r="EJ200">
            <v>0</v>
          </cell>
          <cell r="EK200">
            <v>0</v>
          </cell>
          <cell r="EL200">
            <v>0</v>
          </cell>
          <cell r="EM200">
            <v>0</v>
          </cell>
          <cell r="EN200">
            <v>0</v>
          </cell>
          <cell r="EO200">
            <v>0</v>
          </cell>
          <cell r="EP200">
            <v>0</v>
          </cell>
          <cell r="EQ200">
            <v>0</v>
          </cell>
        </row>
        <row r="201">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25</v>
          </cell>
          <cell r="BA201">
            <v>0</v>
          </cell>
          <cell r="BB201">
            <v>0.2</v>
          </cell>
          <cell r="BC201">
            <v>0</v>
          </cell>
          <cell r="BD201">
            <v>0</v>
          </cell>
          <cell r="BE201">
            <v>0</v>
          </cell>
          <cell r="BF201">
            <v>0</v>
          </cell>
          <cell r="BG201">
            <v>0</v>
          </cell>
          <cell r="BH201">
            <v>0</v>
          </cell>
          <cell r="BI201">
            <v>0</v>
          </cell>
          <cell r="BJ201">
            <v>0.5</v>
          </cell>
          <cell r="BK201">
            <v>0</v>
          </cell>
          <cell r="BL201">
            <v>0</v>
          </cell>
          <cell r="BM201">
            <v>0</v>
          </cell>
          <cell r="BN201">
            <v>0</v>
          </cell>
          <cell r="BO201">
            <v>0</v>
          </cell>
          <cell r="BP201">
            <v>0</v>
          </cell>
          <cell r="BQ201">
            <v>0</v>
          </cell>
          <cell r="BR201">
            <v>0.05</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0</v>
          </cell>
          <cell r="CY201">
            <v>0</v>
          </cell>
          <cell r="CZ201">
            <v>0</v>
          </cell>
          <cell r="DA201">
            <v>0</v>
          </cell>
          <cell r="DB201">
            <v>0</v>
          </cell>
          <cell r="DC201">
            <v>0</v>
          </cell>
          <cell r="DD201">
            <v>0</v>
          </cell>
          <cell r="DE201">
            <v>0</v>
          </cell>
          <cell r="DF201">
            <v>0</v>
          </cell>
          <cell r="DG201">
            <v>0</v>
          </cell>
          <cell r="DH201">
            <v>0</v>
          </cell>
          <cell r="DI201">
            <v>0</v>
          </cell>
          <cell r="DJ201">
            <v>0</v>
          </cell>
          <cell r="DK201">
            <v>0</v>
          </cell>
          <cell r="DL201">
            <v>0</v>
          </cell>
          <cell r="DM201">
            <v>0</v>
          </cell>
          <cell r="DN201">
            <v>0</v>
          </cell>
          <cell r="DO201">
            <v>0</v>
          </cell>
          <cell r="DP201">
            <v>0</v>
          </cell>
          <cell r="DQ201">
            <v>0</v>
          </cell>
          <cell r="DR201">
            <v>0</v>
          </cell>
          <cell r="DS201">
            <v>0</v>
          </cell>
          <cell r="DT201">
            <v>0</v>
          </cell>
          <cell r="DU201">
            <v>0</v>
          </cell>
          <cell r="DV201">
            <v>0</v>
          </cell>
          <cell r="DW201">
            <v>0</v>
          </cell>
          <cell r="DX201">
            <v>0</v>
          </cell>
          <cell r="DY201">
            <v>0</v>
          </cell>
          <cell r="DZ201">
            <v>0</v>
          </cell>
          <cell r="EA201">
            <v>0</v>
          </cell>
          <cell r="EB201">
            <v>0</v>
          </cell>
          <cell r="EC201">
            <v>0</v>
          </cell>
          <cell r="ED201">
            <v>0</v>
          </cell>
          <cell r="EE201">
            <v>0</v>
          </cell>
          <cell r="EF201">
            <v>0</v>
          </cell>
          <cell r="EG201">
            <v>0</v>
          </cell>
          <cell r="EH201">
            <v>0</v>
          </cell>
          <cell r="EI201">
            <v>0</v>
          </cell>
          <cell r="EJ201">
            <v>0</v>
          </cell>
          <cell r="EK201">
            <v>0</v>
          </cell>
          <cell r="EL201">
            <v>0</v>
          </cell>
          <cell r="EM201">
            <v>0</v>
          </cell>
          <cell r="EN201">
            <v>0</v>
          </cell>
          <cell r="EO201">
            <v>0</v>
          </cell>
          <cell r="EP201">
            <v>0</v>
          </cell>
          <cell r="EQ201">
            <v>0</v>
          </cell>
        </row>
        <row r="202">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25</v>
          </cell>
          <cell r="BA202">
            <v>0</v>
          </cell>
          <cell r="BB202">
            <v>0.2</v>
          </cell>
          <cell r="BC202">
            <v>0</v>
          </cell>
          <cell r="BD202">
            <v>0</v>
          </cell>
          <cell r="BE202">
            <v>0</v>
          </cell>
          <cell r="BF202">
            <v>0</v>
          </cell>
          <cell r="BG202">
            <v>0</v>
          </cell>
          <cell r="BH202">
            <v>0</v>
          </cell>
          <cell r="BI202">
            <v>0</v>
          </cell>
          <cell r="BJ202">
            <v>0.5</v>
          </cell>
          <cell r="BK202">
            <v>0</v>
          </cell>
          <cell r="BL202">
            <v>0</v>
          </cell>
          <cell r="BM202">
            <v>0</v>
          </cell>
          <cell r="BN202">
            <v>0</v>
          </cell>
          <cell r="BO202">
            <v>0</v>
          </cell>
          <cell r="BP202">
            <v>0</v>
          </cell>
          <cell r="BQ202">
            <v>0</v>
          </cell>
          <cell r="BR202">
            <v>0</v>
          </cell>
          <cell r="BS202">
            <v>0</v>
          </cell>
          <cell r="BT202">
            <v>0</v>
          </cell>
          <cell r="BU202">
            <v>0</v>
          </cell>
          <cell r="BV202">
            <v>0.05</v>
          </cell>
          <cell r="BW202">
            <v>0</v>
          </cell>
          <cell r="BX202">
            <v>0</v>
          </cell>
          <cell r="BY202">
            <v>0</v>
          </cell>
          <cell r="BZ202">
            <v>0</v>
          </cell>
          <cell r="CA202">
            <v>0</v>
          </cell>
          <cell r="CB202">
            <v>0</v>
          </cell>
          <cell r="CC202">
            <v>0</v>
          </cell>
          <cell r="CD202">
            <v>0</v>
          </cell>
          <cell r="CE202">
            <v>0</v>
          </cell>
          <cell r="CF202">
            <v>0</v>
          </cell>
          <cell r="CG202">
            <v>0</v>
          </cell>
          <cell r="CH202">
            <v>0</v>
          </cell>
          <cell r="CI202">
            <v>0</v>
          </cell>
          <cell r="CJ202">
            <v>0</v>
          </cell>
          <cell r="CK202">
            <v>0</v>
          </cell>
          <cell r="CL202">
            <v>0</v>
          </cell>
          <cell r="CM202">
            <v>0</v>
          </cell>
          <cell r="CN202">
            <v>0</v>
          </cell>
          <cell r="CO202">
            <v>0</v>
          </cell>
          <cell r="CP202">
            <v>0</v>
          </cell>
          <cell r="CQ202">
            <v>0</v>
          </cell>
          <cell r="CR202">
            <v>0</v>
          </cell>
          <cell r="CS202">
            <v>0</v>
          </cell>
          <cell r="CT202">
            <v>0</v>
          </cell>
          <cell r="CU202">
            <v>0</v>
          </cell>
          <cell r="CV202">
            <v>0</v>
          </cell>
          <cell r="CW202">
            <v>0</v>
          </cell>
          <cell r="CX202">
            <v>0</v>
          </cell>
          <cell r="CY202">
            <v>0</v>
          </cell>
          <cell r="CZ202">
            <v>0</v>
          </cell>
          <cell r="DA202">
            <v>0</v>
          </cell>
          <cell r="DB202">
            <v>0</v>
          </cell>
          <cell r="DC202">
            <v>0</v>
          </cell>
          <cell r="DD202">
            <v>0</v>
          </cell>
          <cell r="DE202">
            <v>0</v>
          </cell>
          <cell r="DF202">
            <v>0</v>
          </cell>
          <cell r="DG202">
            <v>0</v>
          </cell>
          <cell r="DH202">
            <v>0</v>
          </cell>
          <cell r="DI202">
            <v>0</v>
          </cell>
          <cell r="DJ202">
            <v>0</v>
          </cell>
          <cell r="DK202">
            <v>0</v>
          </cell>
          <cell r="DL202">
            <v>0</v>
          </cell>
          <cell r="DM202">
            <v>0</v>
          </cell>
          <cell r="DN202">
            <v>0</v>
          </cell>
          <cell r="DO202">
            <v>0</v>
          </cell>
          <cell r="DP202">
            <v>0</v>
          </cell>
          <cell r="DQ202">
            <v>0</v>
          </cell>
          <cell r="DR202">
            <v>0</v>
          </cell>
          <cell r="DS202">
            <v>0</v>
          </cell>
          <cell r="DT202">
            <v>0</v>
          </cell>
          <cell r="DU202">
            <v>0</v>
          </cell>
          <cell r="DV202">
            <v>0</v>
          </cell>
          <cell r="DW202">
            <v>0</v>
          </cell>
          <cell r="DX202">
            <v>0</v>
          </cell>
          <cell r="DY202">
            <v>0</v>
          </cell>
          <cell r="DZ202">
            <v>0</v>
          </cell>
          <cell r="EA202">
            <v>0</v>
          </cell>
          <cell r="EB202">
            <v>0</v>
          </cell>
          <cell r="EC202">
            <v>0</v>
          </cell>
          <cell r="ED202">
            <v>0</v>
          </cell>
          <cell r="EE202">
            <v>0</v>
          </cell>
          <cell r="EF202">
            <v>0</v>
          </cell>
          <cell r="EG202">
            <v>0</v>
          </cell>
          <cell r="EH202">
            <v>0</v>
          </cell>
          <cell r="EI202">
            <v>0</v>
          </cell>
          <cell r="EJ202">
            <v>0</v>
          </cell>
          <cell r="EK202">
            <v>0</v>
          </cell>
          <cell r="EL202">
            <v>0</v>
          </cell>
          <cell r="EM202">
            <v>0</v>
          </cell>
          <cell r="EN202">
            <v>0</v>
          </cell>
          <cell r="EO202">
            <v>0</v>
          </cell>
          <cell r="EP202">
            <v>0</v>
          </cell>
          <cell r="EQ202">
            <v>0</v>
          </cell>
        </row>
        <row r="203">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25</v>
          </cell>
          <cell r="BA203">
            <v>0</v>
          </cell>
          <cell r="BB203">
            <v>0.2</v>
          </cell>
          <cell r="BC203">
            <v>0</v>
          </cell>
          <cell r="BD203">
            <v>0</v>
          </cell>
          <cell r="BE203">
            <v>0</v>
          </cell>
          <cell r="BF203">
            <v>0</v>
          </cell>
          <cell r="BG203">
            <v>0</v>
          </cell>
          <cell r="BH203">
            <v>0</v>
          </cell>
          <cell r="BI203">
            <v>0</v>
          </cell>
          <cell r="BJ203">
            <v>0.5</v>
          </cell>
          <cell r="BK203">
            <v>0</v>
          </cell>
          <cell r="BL203">
            <v>0</v>
          </cell>
          <cell r="BM203">
            <v>0</v>
          </cell>
          <cell r="BN203">
            <v>0</v>
          </cell>
          <cell r="BO203">
            <v>0</v>
          </cell>
          <cell r="BP203">
            <v>0</v>
          </cell>
          <cell r="BQ203">
            <v>0</v>
          </cell>
          <cell r="BR203">
            <v>0</v>
          </cell>
          <cell r="BS203">
            <v>0</v>
          </cell>
          <cell r="BT203">
            <v>0</v>
          </cell>
          <cell r="BU203">
            <v>0</v>
          </cell>
          <cell r="BV203">
            <v>0</v>
          </cell>
          <cell r="BW203">
            <v>0</v>
          </cell>
          <cell r="BX203">
            <v>0.05</v>
          </cell>
          <cell r="BY203">
            <v>0</v>
          </cell>
          <cell r="BZ203">
            <v>0</v>
          </cell>
          <cell r="CA203">
            <v>0</v>
          </cell>
          <cell r="CB203">
            <v>0</v>
          </cell>
          <cell r="CC203">
            <v>0</v>
          </cell>
          <cell r="CD203">
            <v>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cell r="CY203">
            <v>0</v>
          </cell>
          <cell r="CZ203">
            <v>0</v>
          </cell>
          <cell r="DA203">
            <v>0</v>
          </cell>
          <cell r="DB203">
            <v>0</v>
          </cell>
          <cell r="DC203">
            <v>0</v>
          </cell>
          <cell r="DD203">
            <v>0</v>
          </cell>
          <cell r="DE203">
            <v>0</v>
          </cell>
          <cell r="DF203">
            <v>0</v>
          </cell>
          <cell r="DG203">
            <v>0</v>
          </cell>
          <cell r="DH203">
            <v>0</v>
          </cell>
          <cell r="DI203">
            <v>0</v>
          </cell>
          <cell r="DJ203">
            <v>0</v>
          </cell>
          <cell r="DK203">
            <v>0</v>
          </cell>
          <cell r="DL203">
            <v>0</v>
          </cell>
          <cell r="DM203">
            <v>0</v>
          </cell>
          <cell r="DN203">
            <v>0</v>
          </cell>
          <cell r="DO203">
            <v>0</v>
          </cell>
          <cell r="DP203">
            <v>0</v>
          </cell>
          <cell r="DQ203">
            <v>0</v>
          </cell>
          <cell r="DR203">
            <v>0</v>
          </cell>
          <cell r="DS203">
            <v>0</v>
          </cell>
          <cell r="DT203">
            <v>0</v>
          </cell>
          <cell r="DU203">
            <v>0</v>
          </cell>
          <cell r="DV203">
            <v>0</v>
          </cell>
          <cell r="DW203">
            <v>0</v>
          </cell>
          <cell r="DX203">
            <v>0</v>
          </cell>
          <cell r="DY203">
            <v>0</v>
          </cell>
          <cell r="DZ203">
            <v>0</v>
          </cell>
          <cell r="EA203">
            <v>0</v>
          </cell>
          <cell r="EB203">
            <v>0</v>
          </cell>
          <cell r="EC203">
            <v>0</v>
          </cell>
          <cell r="ED203">
            <v>0</v>
          </cell>
          <cell r="EE203">
            <v>0</v>
          </cell>
          <cell r="EF203">
            <v>0</v>
          </cell>
          <cell r="EG203">
            <v>0</v>
          </cell>
          <cell r="EH203">
            <v>0</v>
          </cell>
          <cell r="EI203">
            <v>0</v>
          </cell>
          <cell r="EJ203">
            <v>0</v>
          </cell>
          <cell r="EK203">
            <v>0</v>
          </cell>
          <cell r="EL203">
            <v>0</v>
          </cell>
          <cell r="EM203">
            <v>0</v>
          </cell>
          <cell r="EN203">
            <v>0</v>
          </cell>
          <cell r="EO203">
            <v>0</v>
          </cell>
          <cell r="EP203">
            <v>0</v>
          </cell>
          <cell r="EQ203">
            <v>0</v>
          </cell>
        </row>
        <row r="204">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25</v>
          </cell>
          <cell r="BA204">
            <v>0</v>
          </cell>
          <cell r="BB204">
            <v>0.2</v>
          </cell>
          <cell r="BC204">
            <v>0</v>
          </cell>
          <cell r="BD204">
            <v>0</v>
          </cell>
          <cell r="BE204">
            <v>0</v>
          </cell>
          <cell r="BF204">
            <v>0</v>
          </cell>
          <cell r="BG204">
            <v>0</v>
          </cell>
          <cell r="BH204">
            <v>0</v>
          </cell>
          <cell r="BI204">
            <v>0</v>
          </cell>
          <cell r="BJ204">
            <v>0.55000000000000004</v>
          </cell>
          <cell r="BK204">
            <v>0</v>
          </cell>
          <cell r="BL204">
            <v>0</v>
          </cell>
          <cell r="BM204">
            <v>0</v>
          </cell>
          <cell r="BN204">
            <v>0</v>
          </cell>
          <cell r="BO204">
            <v>0</v>
          </cell>
          <cell r="BP204">
            <v>0</v>
          </cell>
          <cell r="BQ204">
            <v>0</v>
          </cell>
          <cell r="BR204">
            <v>0</v>
          </cell>
          <cell r="BS204">
            <v>0</v>
          </cell>
          <cell r="BT204">
            <v>0</v>
          </cell>
          <cell r="BU204">
            <v>0</v>
          </cell>
          <cell r="BV204">
            <v>0</v>
          </cell>
          <cell r="BW204">
            <v>0</v>
          </cell>
          <cell r="BX204">
            <v>0</v>
          </cell>
          <cell r="BY204">
            <v>0</v>
          </cell>
          <cell r="BZ204">
            <v>0</v>
          </cell>
          <cell r="CA204">
            <v>0</v>
          </cell>
          <cell r="CB204">
            <v>0</v>
          </cell>
          <cell r="CC204">
            <v>0</v>
          </cell>
          <cell r="CD204">
            <v>0</v>
          </cell>
          <cell r="CE204">
            <v>0</v>
          </cell>
          <cell r="CF204">
            <v>0</v>
          </cell>
          <cell r="CG204">
            <v>0</v>
          </cell>
          <cell r="CH204">
            <v>0</v>
          </cell>
          <cell r="CI204">
            <v>0</v>
          </cell>
          <cell r="CJ204">
            <v>0</v>
          </cell>
          <cell r="CK204">
            <v>0</v>
          </cell>
          <cell r="CL204">
            <v>0</v>
          </cell>
          <cell r="CM204">
            <v>0</v>
          </cell>
          <cell r="CN204">
            <v>0</v>
          </cell>
          <cell r="CO204">
            <v>0</v>
          </cell>
          <cell r="CP204">
            <v>0</v>
          </cell>
          <cell r="CQ204">
            <v>0</v>
          </cell>
          <cell r="CR204">
            <v>0</v>
          </cell>
          <cell r="CS204">
            <v>0</v>
          </cell>
          <cell r="CT204">
            <v>0</v>
          </cell>
          <cell r="CU204">
            <v>0</v>
          </cell>
          <cell r="CV204">
            <v>0</v>
          </cell>
          <cell r="CW204">
            <v>0</v>
          </cell>
          <cell r="CX204">
            <v>0</v>
          </cell>
          <cell r="CY204">
            <v>0</v>
          </cell>
          <cell r="CZ204">
            <v>0</v>
          </cell>
          <cell r="DA204">
            <v>0</v>
          </cell>
          <cell r="DB204">
            <v>0</v>
          </cell>
          <cell r="DC204">
            <v>0</v>
          </cell>
          <cell r="DD204">
            <v>0</v>
          </cell>
          <cell r="DE204">
            <v>0</v>
          </cell>
          <cell r="DF204">
            <v>0</v>
          </cell>
          <cell r="DG204">
            <v>0</v>
          </cell>
          <cell r="DH204">
            <v>0</v>
          </cell>
          <cell r="DI204">
            <v>0</v>
          </cell>
          <cell r="DJ204">
            <v>0</v>
          </cell>
          <cell r="DK204">
            <v>0</v>
          </cell>
          <cell r="DL204">
            <v>0</v>
          </cell>
          <cell r="DM204">
            <v>0</v>
          </cell>
          <cell r="DN204">
            <v>0</v>
          </cell>
          <cell r="DO204">
            <v>0</v>
          </cell>
          <cell r="DP204">
            <v>0</v>
          </cell>
          <cell r="DQ204">
            <v>0</v>
          </cell>
          <cell r="DR204">
            <v>0</v>
          </cell>
          <cell r="DS204">
            <v>0</v>
          </cell>
          <cell r="DT204">
            <v>0</v>
          </cell>
          <cell r="DU204">
            <v>0</v>
          </cell>
          <cell r="DV204">
            <v>0</v>
          </cell>
          <cell r="DW204">
            <v>0</v>
          </cell>
          <cell r="DX204">
            <v>0</v>
          </cell>
          <cell r="DY204">
            <v>0</v>
          </cell>
          <cell r="DZ204">
            <v>0</v>
          </cell>
          <cell r="EA204">
            <v>0</v>
          </cell>
          <cell r="EB204">
            <v>0</v>
          </cell>
          <cell r="EC204">
            <v>0</v>
          </cell>
          <cell r="ED204">
            <v>0</v>
          </cell>
          <cell r="EE204">
            <v>0</v>
          </cell>
          <cell r="EF204">
            <v>0</v>
          </cell>
          <cell r="EG204">
            <v>0</v>
          </cell>
          <cell r="EH204">
            <v>0</v>
          </cell>
          <cell r="EI204">
            <v>0</v>
          </cell>
          <cell r="EJ204">
            <v>0</v>
          </cell>
          <cell r="EK204">
            <v>0</v>
          </cell>
          <cell r="EL204">
            <v>0</v>
          </cell>
          <cell r="EM204">
            <v>0</v>
          </cell>
          <cell r="EN204">
            <v>0</v>
          </cell>
          <cell r="EO204">
            <v>0</v>
          </cell>
          <cell r="EP204">
            <v>0</v>
          </cell>
          <cell r="EQ204">
            <v>0</v>
          </cell>
        </row>
        <row r="205">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0.25</v>
          </cell>
          <cell r="BI205">
            <v>0</v>
          </cell>
          <cell r="BJ205">
            <v>0.2</v>
          </cell>
          <cell r="BK205">
            <v>0</v>
          </cell>
          <cell r="BL205">
            <v>0</v>
          </cell>
          <cell r="BM205">
            <v>0</v>
          </cell>
          <cell r="BN205">
            <v>0.5</v>
          </cell>
          <cell r="BO205">
            <v>0</v>
          </cell>
          <cell r="BP205">
            <v>0</v>
          </cell>
          <cell r="BQ205">
            <v>0.05</v>
          </cell>
          <cell r="BR205">
            <v>0</v>
          </cell>
          <cell r="BS205">
            <v>0</v>
          </cell>
          <cell r="BT205">
            <v>0</v>
          </cell>
          <cell r="BU205">
            <v>0</v>
          </cell>
          <cell r="BV205">
            <v>0</v>
          </cell>
          <cell r="BW205">
            <v>0</v>
          </cell>
          <cell r="BX205">
            <v>0</v>
          </cell>
          <cell r="BY205">
            <v>0</v>
          </cell>
          <cell r="BZ205">
            <v>0</v>
          </cell>
          <cell r="CA205">
            <v>0</v>
          </cell>
          <cell r="CB205">
            <v>0</v>
          </cell>
          <cell r="CC205">
            <v>0</v>
          </cell>
          <cell r="CD205">
            <v>0</v>
          </cell>
          <cell r="CE205">
            <v>0</v>
          </cell>
          <cell r="CF205">
            <v>0</v>
          </cell>
          <cell r="CG205">
            <v>0</v>
          </cell>
          <cell r="CH205">
            <v>0</v>
          </cell>
          <cell r="CI205">
            <v>0</v>
          </cell>
          <cell r="CJ205">
            <v>0</v>
          </cell>
          <cell r="CK205">
            <v>0</v>
          </cell>
          <cell r="CL205">
            <v>0</v>
          </cell>
          <cell r="CM205">
            <v>0</v>
          </cell>
          <cell r="CN205">
            <v>0</v>
          </cell>
          <cell r="CO205">
            <v>0</v>
          </cell>
          <cell r="CP205">
            <v>0</v>
          </cell>
          <cell r="CQ205">
            <v>0</v>
          </cell>
          <cell r="CR205">
            <v>0</v>
          </cell>
          <cell r="CS205">
            <v>0</v>
          </cell>
          <cell r="CT205">
            <v>0</v>
          </cell>
          <cell r="CU205">
            <v>0</v>
          </cell>
          <cell r="CV205">
            <v>0</v>
          </cell>
          <cell r="CW205">
            <v>0</v>
          </cell>
          <cell r="CX205">
            <v>0</v>
          </cell>
          <cell r="CY205">
            <v>0</v>
          </cell>
          <cell r="CZ205">
            <v>0</v>
          </cell>
          <cell r="DA205">
            <v>0</v>
          </cell>
          <cell r="DB205">
            <v>0</v>
          </cell>
          <cell r="DC205">
            <v>0</v>
          </cell>
          <cell r="DD205">
            <v>0</v>
          </cell>
          <cell r="DE205">
            <v>0</v>
          </cell>
          <cell r="DF205">
            <v>0</v>
          </cell>
          <cell r="DG205">
            <v>0</v>
          </cell>
          <cell r="DH205">
            <v>0</v>
          </cell>
          <cell r="DI205">
            <v>0</v>
          </cell>
          <cell r="DJ205">
            <v>0</v>
          </cell>
          <cell r="DK205">
            <v>0</v>
          </cell>
          <cell r="DL205">
            <v>0</v>
          </cell>
          <cell r="DM205">
            <v>0</v>
          </cell>
          <cell r="DN205">
            <v>0</v>
          </cell>
          <cell r="DO205">
            <v>0</v>
          </cell>
          <cell r="DP205">
            <v>0</v>
          </cell>
          <cell r="DQ205">
            <v>0</v>
          </cell>
          <cell r="DR205">
            <v>0</v>
          </cell>
          <cell r="DS205">
            <v>0</v>
          </cell>
          <cell r="DT205">
            <v>0</v>
          </cell>
          <cell r="DU205">
            <v>0</v>
          </cell>
          <cell r="DV205">
            <v>0</v>
          </cell>
          <cell r="DW205">
            <v>0</v>
          </cell>
          <cell r="DX205">
            <v>0</v>
          </cell>
          <cell r="DY205">
            <v>0</v>
          </cell>
          <cell r="DZ205">
            <v>0</v>
          </cell>
          <cell r="EA205">
            <v>0</v>
          </cell>
          <cell r="EB205">
            <v>0</v>
          </cell>
          <cell r="EC205">
            <v>0</v>
          </cell>
          <cell r="ED205">
            <v>0</v>
          </cell>
          <cell r="EE205">
            <v>0</v>
          </cell>
          <cell r="EF205">
            <v>0</v>
          </cell>
          <cell r="EG205">
            <v>0</v>
          </cell>
          <cell r="EH205">
            <v>0</v>
          </cell>
          <cell r="EI205">
            <v>0</v>
          </cell>
          <cell r="EJ205">
            <v>0</v>
          </cell>
          <cell r="EK205">
            <v>0</v>
          </cell>
          <cell r="EL205">
            <v>0</v>
          </cell>
          <cell r="EM205">
            <v>0</v>
          </cell>
          <cell r="EN205">
            <v>0</v>
          </cell>
          <cell r="EO205">
            <v>0</v>
          </cell>
          <cell r="EP205">
            <v>0</v>
          </cell>
          <cell r="EQ205">
            <v>0</v>
          </cell>
        </row>
        <row r="206">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25</v>
          </cell>
          <cell r="BI206">
            <v>0</v>
          </cell>
          <cell r="BJ206">
            <v>0.2</v>
          </cell>
          <cell r="BK206">
            <v>0</v>
          </cell>
          <cell r="BL206">
            <v>0</v>
          </cell>
          <cell r="BM206">
            <v>0</v>
          </cell>
          <cell r="BN206">
            <v>0.5</v>
          </cell>
          <cell r="BO206">
            <v>0</v>
          </cell>
          <cell r="BP206">
            <v>0</v>
          </cell>
          <cell r="BQ206">
            <v>0</v>
          </cell>
          <cell r="BR206">
            <v>0</v>
          </cell>
          <cell r="BS206">
            <v>0.05</v>
          </cell>
          <cell r="BT206">
            <v>0</v>
          </cell>
          <cell r="BU206">
            <v>0</v>
          </cell>
          <cell r="BV206">
            <v>0</v>
          </cell>
          <cell r="BW206">
            <v>0</v>
          </cell>
          <cell r="BX206">
            <v>0</v>
          </cell>
          <cell r="BY206">
            <v>0</v>
          </cell>
          <cell r="BZ206">
            <v>0</v>
          </cell>
          <cell r="CA206">
            <v>0</v>
          </cell>
          <cell r="CB206">
            <v>0</v>
          </cell>
          <cell r="CC206">
            <v>0</v>
          </cell>
          <cell r="CD206">
            <v>0</v>
          </cell>
          <cell r="CE206">
            <v>0</v>
          </cell>
          <cell r="CF206">
            <v>0</v>
          </cell>
          <cell r="CG206">
            <v>0</v>
          </cell>
          <cell r="CH206">
            <v>0</v>
          </cell>
          <cell r="CI206">
            <v>0</v>
          </cell>
          <cell r="CJ206">
            <v>0</v>
          </cell>
          <cell r="CK206">
            <v>0</v>
          </cell>
          <cell r="CL206">
            <v>0</v>
          </cell>
          <cell r="CM206">
            <v>0</v>
          </cell>
          <cell r="CN206">
            <v>0</v>
          </cell>
          <cell r="CO206">
            <v>0</v>
          </cell>
          <cell r="CP206">
            <v>0</v>
          </cell>
          <cell r="CQ206">
            <v>0</v>
          </cell>
          <cell r="CR206">
            <v>0</v>
          </cell>
          <cell r="CS206">
            <v>0</v>
          </cell>
          <cell r="CT206">
            <v>0</v>
          </cell>
          <cell r="CU206">
            <v>0</v>
          </cell>
          <cell r="CV206">
            <v>0</v>
          </cell>
          <cell r="CW206">
            <v>0</v>
          </cell>
          <cell r="CX206">
            <v>0</v>
          </cell>
          <cell r="CY206">
            <v>0</v>
          </cell>
          <cell r="CZ206">
            <v>0</v>
          </cell>
          <cell r="DA206">
            <v>0</v>
          </cell>
          <cell r="DB206">
            <v>0</v>
          </cell>
          <cell r="DC206">
            <v>0</v>
          </cell>
          <cell r="DD206">
            <v>0</v>
          </cell>
          <cell r="DE206">
            <v>0</v>
          </cell>
          <cell r="DF206">
            <v>0</v>
          </cell>
          <cell r="DG206">
            <v>0</v>
          </cell>
          <cell r="DH206">
            <v>0</v>
          </cell>
          <cell r="DI206">
            <v>0</v>
          </cell>
          <cell r="DJ206">
            <v>0</v>
          </cell>
          <cell r="DK206">
            <v>0</v>
          </cell>
          <cell r="DL206">
            <v>0</v>
          </cell>
          <cell r="DM206">
            <v>0</v>
          </cell>
          <cell r="DN206">
            <v>0</v>
          </cell>
          <cell r="DO206">
            <v>0</v>
          </cell>
          <cell r="DP206">
            <v>0</v>
          </cell>
          <cell r="DQ206">
            <v>0</v>
          </cell>
          <cell r="DR206">
            <v>0</v>
          </cell>
          <cell r="DS206">
            <v>0</v>
          </cell>
          <cell r="DT206">
            <v>0</v>
          </cell>
          <cell r="DU206">
            <v>0</v>
          </cell>
          <cell r="DV206">
            <v>0</v>
          </cell>
          <cell r="DW206">
            <v>0</v>
          </cell>
          <cell r="DX206">
            <v>0</v>
          </cell>
          <cell r="DY206">
            <v>0</v>
          </cell>
          <cell r="DZ206">
            <v>0</v>
          </cell>
          <cell r="EA206">
            <v>0</v>
          </cell>
          <cell r="EB206">
            <v>0</v>
          </cell>
          <cell r="EC206">
            <v>0</v>
          </cell>
          <cell r="ED206">
            <v>0</v>
          </cell>
          <cell r="EE206">
            <v>0</v>
          </cell>
          <cell r="EF206">
            <v>0</v>
          </cell>
          <cell r="EG206">
            <v>0</v>
          </cell>
          <cell r="EH206">
            <v>0</v>
          </cell>
          <cell r="EI206">
            <v>0</v>
          </cell>
          <cell r="EJ206">
            <v>0</v>
          </cell>
          <cell r="EK206">
            <v>0</v>
          </cell>
          <cell r="EL206">
            <v>0</v>
          </cell>
          <cell r="EM206">
            <v>0</v>
          </cell>
          <cell r="EN206">
            <v>0</v>
          </cell>
          <cell r="EO206">
            <v>0</v>
          </cell>
          <cell r="EP206">
            <v>0</v>
          </cell>
          <cell r="EQ206">
            <v>0</v>
          </cell>
        </row>
        <row r="207">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25</v>
          </cell>
          <cell r="BI207">
            <v>0</v>
          </cell>
          <cell r="BJ207">
            <v>0.2</v>
          </cell>
          <cell r="BK207">
            <v>0</v>
          </cell>
          <cell r="BL207">
            <v>0</v>
          </cell>
          <cell r="BM207">
            <v>0</v>
          </cell>
          <cell r="BN207">
            <v>0.5</v>
          </cell>
          <cell r="BO207">
            <v>0</v>
          </cell>
          <cell r="BP207">
            <v>0</v>
          </cell>
          <cell r="BQ207">
            <v>0</v>
          </cell>
          <cell r="BR207">
            <v>0</v>
          </cell>
          <cell r="BS207">
            <v>0.05</v>
          </cell>
          <cell r="BT207">
            <v>0</v>
          </cell>
          <cell r="BU207">
            <v>0</v>
          </cell>
          <cell r="BV207">
            <v>0</v>
          </cell>
          <cell r="BW207">
            <v>0</v>
          </cell>
          <cell r="BX207">
            <v>0</v>
          </cell>
          <cell r="BY207">
            <v>0</v>
          </cell>
          <cell r="BZ207">
            <v>0</v>
          </cell>
          <cell r="CA207">
            <v>0</v>
          </cell>
          <cell r="CB207">
            <v>0</v>
          </cell>
          <cell r="CC207">
            <v>0</v>
          </cell>
          <cell r="CD207">
            <v>0</v>
          </cell>
          <cell r="CE207">
            <v>0</v>
          </cell>
          <cell r="CF207">
            <v>0</v>
          </cell>
          <cell r="CG207">
            <v>0</v>
          </cell>
          <cell r="CH207">
            <v>0</v>
          </cell>
          <cell r="CI207">
            <v>0</v>
          </cell>
          <cell r="CJ207">
            <v>0</v>
          </cell>
          <cell r="CK207">
            <v>0</v>
          </cell>
          <cell r="CL207">
            <v>0</v>
          </cell>
          <cell r="CM207">
            <v>0</v>
          </cell>
          <cell r="CN207">
            <v>0</v>
          </cell>
          <cell r="CO207">
            <v>0</v>
          </cell>
          <cell r="CP207">
            <v>0</v>
          </cell>
          <cell r="CQ207">
            <v>0</v>
          </cell>
          <cell r="CR207">
            <v>0</v>
          </cell>
          <cell r="CS207">
            <v>0</v>
          </cell>
          <cell r="CT207">
            <v>0</v>
          </cell>
          <cell r="CU207">
            <v>0</v>
          </cell>
          <cell r="CV207">
            <v>0</v>
          </cell>
          <cell r="CW207">
            <v>0</v>
          </cell>
          <cell r="CX207">
            <v>0</v>
          </cell>
          <cell r="CY207">
            <v>0</v>
          </cell>
          <cell r="CZ207">
            <v>0</v>
          </cell>
          <cell r="DA207">
            <v>0</v>
          </cell>
          <cell r="DB207">
            <v>0</v>
          </cell>
          <cell r="DC207">
            <v>0</v>
          </cell>
          <cell r="DD207">
            <v>0</v>
          </cell>
          <cell r="DE207">
            <v>0</v>
          </cell>
          <cell r="DF207">
            <v>0</v>
          </cell>
          <cell r="DG207">
            <v>0</v>
          </cell>
          <cell r="DH207">
            <v>0</v>
          </cell>
          <cell r="DI207">
            <v>0</v>
          </cell>
          <cell r="DJ207">
            <v>0</v>
          </cell>
          <cell r="DK207">
            <v>0</v>
          </cell>
          <cell r="DL207">
            <v>0</v>
          </cell>
          <cell r="DM207">
            <v>0</v>
          </cell>
          <cell r="DN207">
            <v>0</v>
          </cell>
          <cell r="DO207">
            <v>0</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0</v>
          </cell>
          <cell r="EF207">
            <v>0</v>
          </cell>
          <cell r="EG207">
            <v>0</v>
          </cell>
          <cell r="EH207">
            <v>0</v>
          </cell>
          <cell r="EI207">
            <v>0</v>
          </cell>
          <cell r="EJ207">
            <v>0</v>
          </cell>
          <cell r="EK207">
            <v>0</v>
          </cell>
          <cell r="EL207">
            <v>0</v>
          </cell>
          <cell r="EM207">
            <v>0</v>
          </cell>
          <cell r="EN207">
            <v>0</v>
          </cell>
          <cell r="EO207">
            <v>0</v>
          </cell>
          <cell r="EP207">
            <v>0</v>
          </cell>
          <cell r="EQ207">
            <v>0</v>
          </cell>
        </row>
        <row r="208">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25</v>
          </cell>
          <cell r="BI208">
            <v>0</v>
          </cell>
          <cell r="BJ208">
            <v>0.2</v>
          </cell>
          <cell r="BK208">
            <v>0</v>
          </cell>
          <cell r="BL208">
            <v>0</v>
          </cell>
          <cell r="BM208">
            <v>0</v>
          </cell>
          <cell r="BN208">
            <v>0.5</v>
          </cell>
          <cell r="BO208">
            <v>0</v>
          </cell>
          <cell r="BP208">
            <v>0</v>
          </cell>
          <cell r="BQ208">
            <v>0</v>
          </cell>
          <cell r="BR208">
            <v>0</v>
          </cell>
          <cell r="BS208">
            <v>0</v>
          </cell>
          <cell r="BT208">
            <v>0.05</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cell r="CZ208">
            <v>0</v>
          </cell>
          <cell r="DA208">
            <v>0</v>
          </cell>
          <cell r="DB208">
            <v>0</v>
          </cell>
          <cell r="DC208">
            <v>0</v>
          </cell>
          <cell r="DD208">
            <v>0</v>
          </cell>
          <cell r="DE208">
            <v>0</v>
          </cell>
          <cell r="DF208">
            <v>0</v>
          </cell>
          <cell r="DG208">
            <v>0</v>
          </cell>
          <cell r="DH208">
            <v>0</v>
          </cell>
          <cell r="DI208">
            <v>0</v>
          </cell>
          <cell r="DJ208">
            <v>0</v>
          </cell>
          <cell r="DK208">
            <v>0</v>
          </cell>
          <cell r="DL208">
            <v>0</v>
          </cell>
          <cell r="DM208">
            <v>0</v>
          </cell>
          <cell r="DN208">
            <v>0</v>
          </cell>
          <cell r="DO208">
            <v>0</v>
          </cell>
          <cell r="DP208">
            <v>0</v>
          </cell>
          <cell r="DQ208">
            <v>0</v>
          </cell>
          <cell r="DR208">
            <v>0</v>
          </cell>
          <cell r="DS208">
            <v>0</v>
          </cell>
          <cell r="DT208">
            <v>0</v>
          </cell>
          <cell r="DU208">
            <v>0</v>
          </cell>
          <cell r="DV208">
            <v>0</v>
          </cell>
          <cell r="DW208">
            <v>0</v>
          </cell>
          <cell r="DX208">
            <v>0</v>
          </cell>
          <cell r="DY208">
            <v>0</v>
          </cell>
          <cell r="DZ208">
            <v>0</v>
          </cell>
          <cell r="EA208">
            <v>0</v>
          </cell>
          <cell r="EB208">
            <v>0</v>
          </cell>
          <cell r="EC208">
            <v>0</v>
          </cell>
          <cell r="ED208">
            <v>0</v>
          </cell>
          <cell r="EE208">
            <v>0</v>
          </cell>
          <cell r="EF208">
            <v>0</v>
          </cell>
          <cell r="EG208">
            <v>0</v>
          </cell>
          <cell r="EH208">
            <v>0</v>
          </cell>
          <cell r="EI208">
            <v>0</v>
          </cell>
          <cell r="EJ208">
            <v>0</v>
          </cell>
          <cell r="EK208">
            <v>0</v>
          </cell>
          <cell r="EL208">
            <v>0</v>
          </cell>
          <cell r="EM208">
            <v>0</v>
          </cell>
          <cell r="EN208">
            <v>0</v>
          </cell>
          <cell r="EO208">
            <v>0</v>
          </cell>
          <cell r="EP208">
            <v>0</v>
          </cell>
          <cell r="EQ208">
            <v>0</v>
          </cell>
        </row>
        <row r="209">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25</v>
          </cell>
          <cell r="BI209">
            <v>0</v>
          </cell>
          <cell r="BJ209">
            <v>0.2</v>
          </cell>
          <cell r="BK209">
            <v>0</v>
          </cell>
          <cell r="BL209">
            <v>0</v>
          </cell>
          <cell r="BM209">
            <v>0</v>
          </cell>
          <cell r="BN209">
            <v>0.5</v>
          </cell>
          <cell r="BO209">
            <v>0</v>
          </cell>
          <cell r="BP209">
            <v>0</v>
          </cell>
          <cell r="BQ209">
            <v>0</v>
          </cell>
          <cell r="BR209">
            <v>0.05</v>
          </cell>
          <cell r="BS209">
            <v>0</v>
          </cell>
          <cell r="BT209">
            <v>0</v>
          </cell>
          <cell r="BU209">
            <v>0</v>
          </cell>
          <cell r="BV209">
            <v>0</v>
          </cell>
          <cell r="BW209">
            <v>0</v>
          </cell>
          <cell r="BX209">
            <v>0</v>
          </cell>
          <cell r="BY209">
            <v>0</v>
          </cell>
          <cell r="BZ209">
            <v>0</v>
          </cell>
          <cell r="CA209">
            <v>0</v>
          </cell>
          <cell r="CB209">
            <v>0</v>
          </cell>
          <cell r="CC209">
            <v>0</v>
          </cell>
          <cell r="CD209">
            <v>0</v>
          </cell>
          <cell r="CE209">
            <v>0</v>
          </cell>
          <cell r="CF209">
            <v>0</v>
          </cell>
          <cell r="CG209">
            <v>0</v>
          </cell>
          <cell r="CH209">
            <v>0</v>
          </cell>
          <cell r="CI209">
            <v>0</v>
          </cell>
          <cell r="CJ209">
            <v>0</v>
          </cell>
          <cell r="CK209">
            <v>0</v>
          </cell>
          <cell r="CL209">
            <v>0</v>
          </cell>
          <cell r="CM209">
            <v>0</v>
          </cell>
          <cell r="CN209">
            <v>0</v>
          </cell>
          <cell r="CO209">
            <v>0</v>
          </cell>
          <cell r="CP209">
            <v>0</v>
          </cell>
          <cell r="CQ209">
            <v>0</v>
          </cell>
          <cell r="CR209">
            <v>0</v>
          </cell>
          <cell r="CS209">
            <v>0</v>
          </cell>
          <cell r="CT209">
            <v>0</v>
          </cell>
          <cell r="CU209">
            <v>0</v>
          </cell>
          <cell r="CV209">
            <v>0</v>
          </cell>
          <cell r="CW209">
            <v>0</v>
          </cell>
          <cell r="CX209">
            <v>0</v>
          </cell>
          <cell r="CY209">
            <v>0</v>
          </cell>
          <cell r="CZ209">
            <v>0</v>
          </cell>
          <cell r="DA209">
            <v>0</v>
          </cell>
          <cell r="DB209">
            <v>0</v>
          </cell>
          <cell r="DC209">
            <v>0</v>
          </cell>
          <cell r="DD209">
            <v>0</v>
          </cell>
          <cell r="DE209">
            <v>0</v>
          </cell>
          <cell r="DF209">
            <v>0</v>
          </cell>
          <cell r="DG209">
            <v>0</v>
          </cell>
          <cell r="DH209">
            <v>0</v>
          </cell>
          <cell r="DI209">
            <v>0</v>
          </cell>
          <cell r="DJ209">
            <v>0</v>
          </cell>
          <cell r="DK209">
            <v>0</v>
          </cell>
          <cell r="DL209">
            <v>0</v>
          </cell>
          <cell r="DM209">
            <v>0</v>
          </cell>
          <cell r="DN209">
            <v>0</v>
          </cell>
          <cell r="DO209">
            <v>0</v>
          </cell>
          <cell r="DP209">
            <v>0</v>
          </cell>
          <cell r="DQ209">
            <v>0</v>
          </cell>
          <cell r="DR209">
            <v>0</v>
          </cell>
          <cell r="DS209">
            <v>0</v>
          </cell>
          <cell r="DT209">
            <v>0</v>
          </cell>
          <cell r="DU209">
            <v>0</v>
          </cell>
          <cell r="DV209">
            <v>0</v>
          </cell>
          <cell r="DW209">
            <v>0</v>
          </cell>
          <cell r="DX209">
            <v>0</v>
          </cell>
          <cell r="DY209">
            <v>0</v>
          </cell>
          <cell r="DZ209">
            <v>0</v>
          </cell>
          <cell r="EA209">
            <v>0</v>
          </cell>
          <cell r="EB209">
            <v>0</v>
          </cell>
          <cell r="EC209">
            <v>0</v>
          </cell>
          <cell r="ED209">
            <v>0</v>
          </cell>
          <cell r="EE209">
            <v>0</v>
          </cell>
          <cell r="EF209">
            <v>0</v>
          </cell>
          <cell r="EG209">
            <v>0</v>
          </cell>
          <cell r="EH209">
            <v>0</v>
          </cell>
          <cell r="EI209">
            <v>0</v>
          </cell>
          <cell r="EJ209">
            <v>0</v>
          </cell>
          <cell r="EK209">
            <v>0</v>
          </cell>
          <cell r="EL209">
            <v>0</v>
          </cell>
          <cell r="EM209">
            <v>0</v>
          </cell>
          <cell r="EN209">
            <v>0</v>
          </cell>
          <cell r="EO209">
            <v>0</v>
          </cell>
          <cell r="EP209">
            <v>0</v>
          </cell>
          <cell r="EQ209">
            <v>0</v>
          </cell>
        </row>
        <row r="210">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0.25</v>
          </cell>
          <cell r="BI210">
            <v>0</v>
          </cell>
          <cell r="BJ210">
            <v>0.2</v>
          </cell>
          <cell r="BK210">
            <v>0</v>
          </cell>
          <cell r="BL210">
            <v>0</v>
          </cell>
          <cell r="BM210">
            <v>0</v>
          </cell>
          <cell r="BN210">
            <v>0.5</v>
          </cell>
          <cell r="BO210">
            <v>0</v>
          </cell>
          <cell r="BP210">
            <v>0</v>
          </cell>
          <cell r="BQ210">
            <v>0</v>
          </cell>
          <cell r="BR210">
            <v>0</v>
          </cell>
          <cell r="BS210">
            <v>0</v>
          </cell>
          <cell r="BT210">
            <v>0.05</v>
          </cell>
          <cell r="BU210">
            <v>0</v>
          </cell>
          <cell r="BV210">
            <v>0</v>
          </cell>
          <cell r="BW210">
            <v>0</v>
          </cell>
          <cell r="BX210">
            <v>0</v>
          </cell>
          <cell r="BY210">
            <v>0</v>
          </cell>
          <cell r="BZ210">
            <v>0</v>
          </cell>
          <cell r="CA210">
            <v>0</v>
          </cell>
          <cell r="CB210">
            <v>0</v>
          </cell>
          <cell r="CC210">
            <v>0</v>
          </cell>
          <cell r="CD210">
            <v>0</v>
          </cell>
          <cell r="CE210">
            <v>0</v>
          </cell>
          <cell r="CF210">
            <v>0</v>
          </cell>
          <cell r="CG210">
            <v>0</v>
          </cell>
          <cell r="CH210">
            <v>0</v>
          </cell>
          <cell r="CI210">
            <v>0</v>
          </cell>
          <cell r="CJ210">
            <v>0</v>
          </cell>
          <cell r="CK210">
            <v>0</v>
          </cell>
          <cell r="CL210">
            <v>0</v>
          </cell>
          <cell r="CM210">
            <v>0</v>
          </cell>
          <cell r="CN210">
            <v>0</v>
          </cell>
          <cell r="CO210">
            <v>0</v>
          </cell>
          <cell r="CP210">
            <v>0</v>
          </cell>
          <cell r="CQ210">
            <v>0</v>
          </cell>
          <cell r="CR210">
            <v>0</v>
          </cell>
          <cell r="CS210">
            <v>0</v>
          </cell>
          <cell r="CT210">
            <v>0</v>
          </cell>
          <cell r="CU210">
            <v>0</v>
          </cell>
          <cell r="CV210">
            <v>0</v>
          </cell>
          <cell r="CW210">
            <v>0</v>
          </cell>
          <cell r="CX210">
            <v>0</v>
          </cell>
          <cell r="CY210">
            <v>0</v>
          </cell>
          <cell r="CZ210">
            <v>0</v>
          </cell>
          <cell r="DA210">
            <v>0</v>
          </cell>
          <cell r="DB210">
            <v>0</v>
          </cell>
          <cell r="DC210">
            <v>0</v>
          </cell>
          <cell r="DD210">
            <v>0</v>
          </cell>
          <cell r="DE210">
            <v>0</v>
          </cell>
          <cell r="DF210">
            <v>0</v>
          </cell>
          <cell r="DG210">
            <v>0</v>
          </cell>
          <cell r="DH210">
            <v>0</v>
          </cell>
          <cell r="DI210">
            <v>0</v>
          </cell>
          <cell r="DJ210">
            <v>0</v>
          </cell>
          <cell r="DK210">
            <v>0</v>
          </cell>
          <cell r="DL210">
            <v>0</v>
          </cell>
          <cell r="DM210">
            <v>0</v>
          </cell>
          <cell r="DN210">
            <v>0</v>
          </cell>
          <cell r="DO210">
            <v>0</v>
          </cell>
          <cell r="DP210">
            <v>0</v>
          </cell>
          <cell r="DQ210">
            <v>0</v>
          </cell>
          <cell r="DR210">
            <v>0</v>
          </cell>
          <cell r="DS210">
            <v>0</v>
          </cell>
          <cell r="DT210">
            <v>0</v>
          </cell>
          <cell r="DU210">
            <v>0</v>
          </cell>
          <cell r="DV210">
            <v>0</v>
          </cell>
          <cell r="DW210">
            <v>0</v>
          </cell>
          <cell r="DX210">
            <v>0</v>
          </cell>
          <cell r="DY210">
            <v>0</v>
          </cell>
          <cell r="DZ210">
            <v>0</v>
          </cell>
          <cell r="EA210">
            <v>0</v>
          </cell>
          <cell r="EB210">
            <v>0</v>
          </cell>
          <cell r="EC210">
            <v>0</v>
          </cell>
          <cell r="ED210">
            <v>0</v>
          </cell>
          <cell r="EE210">
            <v>0</v>
          </cell>
          <cell r="EF210">
            <v>0</v>
          </cell>
          <cell r="EG210">
            <v>0</v>
          </cell>
          <cell r="EH210">
            <v>0</v>
          </cell>
          <cell r="EI210">
            <v>0</v>
          </cell>
          <cell r="EJ210">
            <v>0</v>
          </cell>
          <cell r="EK210">
            <v>0</v>
          </cell>
          <cell r="EL210">
            <v>0</v>
          </cell>
          <cell r="EM210">
            <v>0</v>
          </cell>
          <cell r="EN210">
            <v>0</v>
          </cell>
          <cell r="EO210">
            <v>0</v>
          </cell>
          <cell r="EP210">
            <v>0</v>
          </cell>
          <cell r="EQ210">
            <v>0</v>
          </cell>
        </row>
        <row r="211">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25</v>
          </cell>
          <cell r="BI211">
            <v>0</v>
          </cell>
          <cell r="BJ211">
            <v>0.2</v>
          </cell>
          <cell r="BK211">
            <v>0</v>
          </cell>
          <cell r="BL211">
            <v>0</v>
          </cell>
          <cell r="BM211">
            <v>0</v>
          </cell>
          <cell r="BN211">
            <v>0.5</v>
          </cell>
          <cell r="BO211">
            <v>0.05</v>
          </cell>
          <cell r="BP211">
            <v>0</v>
          </cell>
          <cell r="BQ211">
            <v>0</v>
          </cell>
          <cell r="BR211">
            <v>0</v>
          </cell>
          <cell r="BS211">
            <v>0</v>
          </cell>
          <cell r="BT211">
            <v>0</v>
          </cell>
          <cell r="BU211">
            <v>0</v>
          </cell>
          <cell r="BV211">
            <v>0</v>
          </cell>
          <cell r="BW211">
            <v>0</v>
          </cell>
          <cell r="BX211">
            <v>0</v>
          </cell>
          <cell r="BY211">
            <v>0</v>
          </cell>
          <cell r="BZ211">
            <v>0</v>
          </cell>
          <cell r="CA211">
            <v>0</v>
          </cell>
          <cell r="CB211">
            <v>0</v>
          </cell>
          <cell r="CC211">
            <v>0</v>
          </cell>
          <cell r="CD211">
            <v>0</v>
          </cell>
          <cell r="CE211">
            <v>0</v>
          </cell>
          <cell r="CF211">
            <v>0</v>
          </cell>
          <cell r="CG211">
            <v>0</v>
          </cell>
          <cell r="CH211">
            <v>0</v>
          </cell>
          <cell r="CI211">
            <v>0</v>
          </cell>
          <cell r="CJ211">
            <v>0</v>
          </cell>
          <cell r="CK211">
            <v>0</v>
          </cell>
          <cell r="CL211">
            <v>0</v>
          </cell>
          <cell r="CM211">
            <v>0</v>
          </cell>
          <cell r="CN211">
            <v>0</v>
          </cell>
          <cell r="CO211">
            <v>0</v>
          </cell>
          <cell r="CP211">
            <v>0</v>
          </cell>
          <cell r="CQ211">
            <v>0</v>
          </cell>
          <cell r="CR211">
            <v>0</v>
          </cell>
          <cell r="CS211">
            <v>0</v>
          </cell>
          <cell r="CT211">
            <v>0</v>
          </cell>
          <cell r="CU211">
            <v>0</v>
          </cell>
          <cell r="CV211">
            <v>0</v>
          </cell>
          <cell r="CW211">
            <v>0</v>
          </cell>
          <cell r="CX211">
            <v>0</v>
          </cell>
          <cell r="CY211">
            <v>0</v>
          </cell>
          <cell r="CZ211">
            <v>0</v>
          </cell>
          <cell r="DA211">
            <v>0</v>
          </cell>
          <cell r="DB211">
            <v>0</v>
          </cell>
          <cell r="DC211">
            <v>0</v>
          </cell>
          <cell r="DD211">
            <v>0</v>
          </cell>
          <cell r="DE211">
            <v>0</v>
          </cell>
          <cell r="DF211">
            <v>0</v>
          </cell>
          <cell r="DG211">
            <v>0</v>
          </cell>
          <cell r="DH211">
            <v>0</v>
          </cell>
          <cell r="DI211">
            <v>0</v>
          </cell>
          <cell r="DJ211">
            <v>0</v>
          </cell>
          <cell r="DK211">
            <v>0</v>
          </cell>
          <cell r="DL211">
            <v>0</v>
          </cell>
          <cell r="DM211">
            <v>0</v>
          </cell>
          <cell r="DN211">
            <v>0</v>
          </cell>
          <cell r="DO211">
            <v>0</v>
          </cell>
          <cell r="DP211">
            <v>0</v>
          </cell>
          <cell r="DQ211">
            <v>0</v>
          </cell>
          <cell r="DR211">
            <v>0</v>
          </cell>
          <cell r="DS211">
            <v>0</v>
          </cell>
          <cell r="DT211">
            <v>0</v>
          </cell>
          <cell r="DU211">
            <v>0</v>
          </cell>
          <cell r="DV211">
            <v>0</v>
          </cell>
          <cell r="DW211">
            <v>0</v>
          </cell>
          <cell r="DX211">
            <v>0</v>
          </cell>
          <cell r="DY211">
            <v>0</v>
          </cell>
          <cell r="DZ211">
            <v>0</v>
          </cell>
          <cell r="EA211">
            <v>0</v>
          </cell>
          <cell r="EB211">
            <v>0</v>
          </cell>
          <cell r="EC211">
            <v>0</v>
          </cell>
          <cell r="ED211">
            <v>0</v>
          </cell>
          <cell r="EE211">
            <v>0</v>
          </cell>
          <cell r="EF211">
            <v>0</v>
          </cell>
          <cell r="EG211">
            <v>0</v>
          </cell>
          <cell r="EH211">
            <v>0</v>
          </cell>
          <cell r="EI211">
            <v>0</v>
          </cell>
          <cell r="EJ211">
            <v>0</v>
          </cell>
          <cell r="EK211">
            <v>0</v>
          </cell>
          <cell r="EL211">
            <v>0</v>
          </cell>
          <cell r="EM211">
            <v>0</v>
          </cell>
          <cell r="EN211">
            <v>0</v>
          </cell>
          <cell r="EO211">
            <v>0</v>
          </cell>
          <cell r="EP211">
            <v>0</v>
          </cell>
          <cell r="EQ211">
            <v>0</v>
          </cell>
        </row>
        <row r="212">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0.25</v>
          </cell>
          <cell r="BI212">
            <v>0</v>
          </cell>
          <cell r="BJ212">
            <v>0.2</v>
          </cell>
          <cell r="BK212">
            <v>0</v>
          </cell>
          <cell r="BL212">
            <v>0</v>
          </cell>
          <cell r="BM212">
            <v>0</v>
          </cell>
          <cell r="BN212">
            <v>0.5</v>
          </cell>
          <cell r="BO212">
            <v>0</v>
          </cell>
          <cell r="BP212">
            <v>0</v>
          </cell>
          <cell r="BQ212">
            <v>0</v>
          </cell>
          <cell r="BR212">
            <v>0.05</v>
          </cell>
          <cell r="BS212">
            <v>0</v>
          </cell>
          <cell r="BT212">
            <v>0</v>
          </cell>
          <cell r="BU212">
            <v>0</v>
          </cell>
          <cell r="BV212">
            <v>0</v>
          </cell>
          <cell r="BW212">
            <v>0</v>
          </cell>
          <cell r="BX212">
            <v>0</v>
          </cell>
          <cell r="BY212">
            <v>0</v>
          </cell>
          <cell r="BZ212">
            <v>0</v>
          </cell>
          <cell r="CA212">
            <v>0</v>
          </cell>
          <cell r="CB212">
            <v>0</v>
          </cell>
          <cell r="CC212">
            <v>0</v>
          </cell>
          <cell r="CD212">
            <v>0</v>
          </cell>
          <cell r="CE212">
            <v>0</v>
          </cell>
          <cell r="CF212">
            <v>0</v>
          </cell>
          <cell r="CG212">
            <v>0</v>
          </cell>
          <cell r="CH212">
            <v>0</v>
          </cell>
          <cell r="CI212">
            <v>0</v>
          </cell>
          <cell r="CJ212">
            <v>0</v>
          </cell>
          <cell r="CK212">
            <v>0</v>
          </cell>
          <cell r="CL212">
            <v>0</v>
          </cell>
          <cell r="CM212">
            <v>0</v>
          </cell>
          <cell r="CN212">
            <v>0</v>
          </cell>
          <cell r="CO212">
            <v>0</v>
          </cell>
          <cell r="CP212">
            <v>0</v>
          </cell>
          <cell r="CQ212">
            <v>0</v>
          </cell>
          <cell r="CR212">
            <v>0</v>
          </cell>
          <cell r="CS212">
            <v>0</v>
          </cell>
          <cell r="CT212">
            <v>0</v>
          </cell>
          <cell r="CU212">
            <v>0</v>
          </cell>
          <cell r="CV212">
            <v>0</v>
          </cell>
          <cell r="CW212">
            <v>0</v>
          </cell>
          <cell r="CX212">
            <v>0</v>
          </cell>
          <cell r="CY212">
            <v>0</v>
          </cell>
          <cell r="CZ212">
            <v>0</v>
          </cell>
          <cell r="DA212">
            <v>0</v>
          </cell>
          <cell r="DB212">
            <v>0</v>
          </cell>
          <cell r="DC212">
            <v>0</v>
          </cell>
          <cell r="DD212">
            <v>0</v>
          </cell>
          <cell r="DE212">
            <v>0</v>
          </cell>
          <cell r="DF212">
            <v>0</v>
          </cell>
          <cell r="DG212">
            <v>0</v>
          </cell>
          <cell r="DH212">
            <v>0</v>
          </cell>
          <cell r="DI212">
            <v>0</v>
          </cell>
          <cell r="DJ212">
            <v>0</v>
          </cell>
          <cell r="DK212">
            <v>0</v>
          </cell>
          <cell r="DL212">
            <v>0</v>
          </cell>
          <cell r="DM212">
            <v>0</v>
          </cell>
          <cell r="DN212">
            <v>0</v>
          </cell>
          <cell r="DO212">
            <v>0</v>
          </cell>
          <cell r="DP212">
            <v>0</v>
          </cell>
          <cell r="DQ212">
            <v>0</v>
          </cell>
          <cell r="DR212">
            <v>0</v>
          </cell>
          <cell r="DS212">
            <v>0</v>
          </cell>
          <cell r="DT212">
            <v>0</v>
          </cell>
          <cell r="DU212">
            <v>0</v>
          </cell>
          <cell r="DV212">
            <v>0</v>
          </cell>
          <cell r="DW212">
            <v>0</v>
          </cell>
          <cell r="DX212">
            <v>0</v>
          </cell>
          <cell r="DY212">
            <v>0</v>
          </cell>
          <cell r="DZ212">
            <v>0</v>
          </cell>
          <cell r="EA212">
            <v>0</v>
          </cell>
          <cell r="EB212">
            <v>0</v>
          </cell>
          <cell r="EC212">
            <v>0</v>
          </cell>
          <cell r="ED212">
            <v>0</v>
          </cell>
          <cell r="EE212">
            <v>0</v>
          </cell>
          <cell r="EF212">
            <v>0</v>
          </cell>
          <cell r="EG212">
            <v>0</v>
          </cell>
          <cell r="EH212">
            <v>0</v>
          </cell>
          <cell r="EI212">
            <v>0</v>
          </cell>
          <cell r="EJ212">
            <v>0</v>
          </cell>
          <cell r="EK212">
            <v>0</v>
          </cell>
          <cell r="EL212">
            <v>0</v>
          </cell>
          <cell r="EM212">
            <v>0</v>
          </cell>
          <cell r="EN212">
            <v>0</v>
          </cell>
          <cell r="EO212">
            <v>0</v>
          </cell>
          <cell r="EP212">
            <v>0</v>
          </cell>
          <cell r="EQ212">
            <v>0</v>
          </cell>
        </row>
        <row r="213">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cell r="BV213">
            <v>0</v>
          </cell>
          <cell r="BW213">
            <v>0</v>
          </cell>
          <cell r="BX213">
            <v>0</v>
          </cell>
          <cell r="BY213">
            <v>0</v>
          </cell>
          <cell r="BZ213">
            <v>0</v>
          </cell>
          <cell r="CA213">
            <v>0</v>
          </cell>
          <cell r="CB213">
            <v>0</v>
          </cell>
          <cell r="CC213">
            <v>0</v>
          </cell>
          <cell r="CD213">
            <v>0</v>
          </cell>
          <cell r="CE213">
            <v>0</v>
          </cell>
          <cell r="CF213">
            <v>0</v>
          </cell>
          <cell r="CG213">
            <v>0</v>
          </cell>
          <cell r="CH213">
            <v>0</v>
          </cell>
          <cell r="CI213">
            <v>0</v>
          </cell>
          <cell r="CJ213">
            <v>0</v>
          </cell>
          <cell r="CK213">
            <v>0</v>
          </cell>
          <cell r="CL213">
            <v>0</v>
          </cell>
          <cell r="CM213">
            <v>0</v>
          </cell>
          <cell r="CN213">
            <v>0</v>
          </cell>
          <cell r="CO213">
            <v>0</v>
          </cell>
          <cell r="CP213">
            <v>0</v>
          </cell>
          <cell r="CQ213">
            <v>0</v>
          </cell>
          <cell r="CR213">
            <v>0</v>
          </cell>
          <cell r="CS213">
            <v>0</v>
          </cell>
          <cell r="CT213">
            <v>0</v>
          </cell>
          <cell r="CU213">
            <v>0</v>
          </cell>
          <cell r="CV213">
            <v>0</v>
          </cell>
          <cell r="CW213">
            <v>0</v>
          </cell>
          <cell r="CX213">
            <v>0</v>
          </cell>
          <cell r="CY213">
            <v>0</v>
          </cell>
          <cell r="CZ213">
            <v>0.25</v>
          </cell>
          <cell r="DA213">
            <v>0</v>
          </cell>
          <cell r="DB213">
            <v>0.2</v>
          </cell>
          <cell r="DC213">
            <v>0</v>
          </cell>
          <cell r="DD213">
            <v>0</v>
          </cell>
          <cell r="DE213">
            <v>0</v>
          </cell>
          <cell r="DF213">
            <v>0</v>
          </cell>
          <cell r="DG213">
            <v>0</v>
          </cell>
          <cell r="DH213">
            <v>0</v>
          </cell>
          <cell r="DI213">
            <v>0</v>
          </cell>
          <cell r="DJ213">
            <v>0</v>
          </cell>
          <cell r="DK213">
            <v>0</v>
          </cell>
          <cell r="DL213">
            <v>0</v>
          </cell>
          <cell r="DM213">
            <v>0</v>
          </cell>
          <cell r="DN213">
            <v>0</v>
          </cell>
          <cell r="DO213">
            <v>0.5</v>
          </cell>
          <cell r="DP213">
            <v>0.05</v>
          </cell>
          <cell r="DQ213">
            <v>0</v>
          </cell>
          <cell r="DR213">
            <v>0</v>
          </cell>
          <cell r="DS213">
            <v>0</v>
          </cell>
          <cell r="DT213">
            <v>0</v>
          </cell>
          <cell r="DU213">
            <v>0</v>
          </cell>
          <cell r="DV213">
            <v>0</v>
          </cell>
          <cell r="DW213">
            <v>0</v>
          </cell>
          <cell r="DX213">
            <v>0</v>
          </cell>
          <cell r="DY213">
            <v>0</v>
          </cell>
          <cell r="DZ213">
            <v>0</v>
          </cell>
          <cell r="EA213">
            <v>0</v>
          </cell>
          <cell r="EB213">
            <v>0</v>
          </cell>
          <cell r="EC213">
            <v>0</v>
          </cell>
          <cell r="ED213">
            <v>0</v>
          </cell>
          <cell r="EE213">
            <v>0</v>
          </cell>
          <cell r="EF213">
            <v>0</v>
          </cell>
          <cell r="EG213">
            <v>0</v>
          </cell>
          <cell r="EH213">
            <v>0</v>
          </cell>
          <cell r="EI213">
            <v>0</v>
          </cell>
          <cell r="EJ213">
            <v>0</v>
          </cell>
          <cell r="EK213">
            <v>0</v>
          </cell>
          <cell r="EL213">
            <v>0</v>
          </cell>
          <cell r="EM213">
            <v>0</v>
          </cell>
          <cell r="EN213">
            <v>0</v>
          </cell>
          <cell r="EO213">
            <v>0</v>
          </cell>
          <cell r="EP213">
            <v>0</v>
          </cell>
          <cell r="EQ213">
            <v>0</v>
          </cell>
        </row>
        <row r="214">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cell r="BV214">
            <v>0</v>
          </cell>
          <cell r="BW214">
            <v>0</v>
          </cell>
          <cell r="BX214">
            <v>0</v>
          </cell>
          <cell r="BY214">
            <v>0</v>
          </cell>
          <cell r="BZ214">
            <v>0</v>
          </cell>
          <cell r="CA214">
            <v>0</v>
          </cell>
          <cell r="CB214">
            <v>0</v>
          </cell>
          <cell r="CC214">
            <v>0</v>
          </cell>
          <cell r="CD214">
            <v>0</v>
          </cell>
          <cell r="CE214">
            <v>0</v>
          </cell>
          <cell r="CF214">
            <v>0</v>
          </cell>
          <cell r="CG214">
            <v>0</v>
          </cell>
          <cell r="CH214">
            <v>0</v>
          </cell>
          <cell r="CI214">
            <v>0</v>
          </cell>
          <cell r="CJ214">
            <v>0</v>
          </cell>
          <cell r="CK214">
            <v>0</v>
          </cell>
          <cell r="CL214">
            <v>0</v>
          </cell>
          <cell r="CM214">
            <v>0</v>
          </cell>
          <cell r="CN214">
            <v>0</v>
          </cell>
          <cell r="CO214">
            <v>0</v>
          </cell>
          <cell r="CP214">
            <v>0</v>
          </cell>
          <cell r="CQ214">
            <v>0</v>
          </cell>
          <cell r="CR214">
            <v>0</v>
          </cell>
          <cell r="CS214">
            <v>0</v>
          </cell>
          <cell r="CT214">
            <v>0</v>
          </cell>
          <cell r="CU214">
            <v>0</v>
          </cell>
          <cell r="CV214">
            <v>0</v>
          </cell>
          <cell r="CW214">
            <v>0.25</v>
          </cell>
          <cell r="CX214">
            <v>0</v>
          </cell>
          <cell r="CY214">
            <v>0.2</v>
          </cell>
          <cell r="CZ214">
            <v>0</v>
          </cell>
          <cell r="DA214">
            <v>0.55000000000000004</v>
          </cell>
          <cell r="DB214">
            <v>0</v>
          </cell>
          <cell r="DC214">
            <v>0</v>
          </cell>
          <cell r="DD214">
            <v>0</v>
          </cell>
          <cell r="DE214">
            <v>0</v>
          </cell>
          <cell r="DF214">
            <v>0</v>
          </cell>
          <cell r="DG214">
            <v>0</v>
          </cell>
          <cell r="DH214">
            <v>0</v>
          </cell>
          <cell r="DI214">
            <v>0</v>
          </cell>
          <cell r="DJ214">
            <v>0</v>
          </cell>
          <cell r="DK214">
            <v>0</v>
          </cell>
          <cell r="DL214">
            <v>0</v>
          </cell>
          <cell r="DM214">
            <v>0</v>
          </cell>
          <cell r="DN214">
            <v>0</v>
          </cell>
          <cell r="DO214">
            <v>0</v>
          </cell>
          <cell r="DP214">
            <v>0</v>
          </cell>
          <cell r="DQ214">
            <v>0</v>
          </cell>
          <cell r="DR214">
            <v>0</v>
          </cell>
          <cell r="DS214">
            <v>0</v>
          </cell>
          <cell r="DT214">
            <v>0</v>
          </cell>
          <cell r="DU214">
            <v>0</v>
          </cell>
          <cell r="DV214">
            <v>0</v>
          </cell>
          <cell r="DW214">
            <v>0</v>
          </cell>
          <cell r="DX214">
            <v>0</v>
          </cell>
          <cell r="DY214">
            <v>0</v>
          </cell>
          <cell r="DZ214">
            <v>0</v>
          </cell>
          <cell r="EA214">
            <v>0</v>
          </cell>
          <cell r="EB214">
            <v>0</v>
          </cell>
          <cell r="EC214">
            <v>0</v>
          </cell>
          <cell r="ED214">
            <v>0</v>
          </cell>
          <cell r="EE214">
            <v>0</v>
          </cell>
          <cell r="EF214">
            <v>0</v>
          </cell>
          <cell r="EG214">
            <v>0</v>
          </cell>
          <cell r="EH214">
            <v>0</v>
          </cell>
          <cell r="EI214">
            <v>0</v>
          </cell>
          <cell r="EJ214">
            <v>0</v>
          </cell>
          <cell r="EK214">
            <v>0</v>
          </cell>
          <cell r="EL214">
            <v>0</v>
          </cell>
          <cell r="EM214">
            <v>0</v>
          </cell>
          <cell r="EN214">
            <v>0</v>
          </cell>
          <cell r="EO214">
            <v>0</v>
          </cell>
          <cell r="EP214">
            <v>0</v>
          </cell>
          <cell r="EQ214">
            <v>0</v>
          </cell>
        </row>
        <row r="215">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cell r="BV215">
            <v>0</v>
          </cell>
          <cell r="BW215">
            <v>0</v>
          </cell>
          <cell r="BX215">
            <v>0</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0</v>
          </cell>
          <cell r="CO215">
            <v>0</v>
          </cell>
          <cell r="CP215">
            <v>0</v>
          </cell>
          <cell r="CQ215">
            <v>0</v>
          </cell>
          <cell r="CR215">
            <v>0</v>
          </cell>
          <cell r="CS215">
            <v>0</v>
          </cell>
          <cell r="CT215">
            <v>0</v>
          </cell>
          <cell r="CU215">
            <v>0</v>
          </cell>
          <cell r="CV215">
            <v>0</v>
          </cell>
          <cell r="CW215">
            <v>0.25</v>
          </cell>
          <cell r="CX215">
            <v>0</v>
          </cell>
          <cell r="CY215">
            <v>0.2</v>
          </cell>
          <cell r="CZ215">
            <v>0</v>
          </cell>
          <cell r="DA215">
            <v>0.55000000000000004</v>
          </cell>
          <cell r="DB215">
            <v>0</v>
          </cell>
          <cell r="DC215">
            <v>0</v>
          </cell>
          <cell r="DD215">
            <v>0</v>
          </cell>
          <cell r="DE215">
            <v>0</v>
          </cell>
          <cell r="DF215">
            <v>0</v>
          </cell>
          <cell r="DG215">
            <v>0</v>
          </cell>
          <cell r="DH215">
            <v>0</v>
          </cell>
          <cell r="DI215">
            <v>0</v>
          </cell>
          <cell r="DJ215">
            <v>0</v>
          </cell>
          <cell r="DK215">
            <v>0</v>
          </cell>
          <cell r="DL215">
            <v>0</v>
          </cell>
          <cell r="DM215">
            <v>0</v>
          </cell>
          <cell r="DN215">
            <v>0</v>
          </cell>
          <cell r="DO215">
            <v>0</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0</v>
          </cell>
          <cell r="EF215">
            <v>0</v>
          </cell>
          <cell r="EG215">
            <v>0</v>
          </cell>
          <cell r="EH215">
            <v>0</v>
          </cell>
          <cell r="EI215">
            <v>0</v>
          </cell>
          <cell r="EJ215">
            <v>0</v>
          </cell>
          <cell r="EK215">
            <v>0</v>
          </cell>
          <cell r="EL215">
            <v>0</v>
          </cell>
          <cell r="EM215">
            <v>0</v>
          </cell>
          <cell r="EN215">
            <v>0</v>
          </cell>
          <cell r="EO215">
            <v>0</v>
          </cell>
          <cell r="EP215">
            <v>0</v>
          </cell>
          <cell r="EQ215">
            <v>0</v>
          </cell>
        </row>
        <row r="216">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cell r="BV216">
            <v>0</v>
          </cell>
          <cell r="BW216">
            <v>0</v>
          </cell>
          <cell r="BX216">
            <v>0</v>
          </cell>
          <cell r="BY216">
            <v>0</v>
          </cell>
          <cell r="BZ216">
            <v>0</v>
          </cell>
          <cell r="CA216">
            <v>0</v>
          </cell>
          <cell r="CB216">
            <v>0</v>
          </cell>
          <cell r="CC216">
            <v>0</v>
          </cell>
          <cell r="CD216">
            <v>0</v>
          </cell>
          <cell r="CE216">
            <v>0</v>
          </cell>
          <cell r="CF216">
            <v>0</v>
          </cell>
          <cell r="CG216">
            <v>0</v>
          </cell>
          <cell r="CH216">
            <v>0</v>
          </cell>
          <cell r="CI216">
            <v>0</v>
          </cell>
          <cell r="CJ216">
            <v>0</v>
          </cell>
          <cell r="CK216">
            <v>0</v>
          </cell>
          <cell r="CL216">
            <v>0</v>
          </cell>
          <cell r="CM216">
            <v>0</v>
          </cell>
          <cell r="CN216">
            <v>0</v>
          </cell>
          <cell r="CO216">
            <v>0</v>
          </cell>
          <cell r="CP216">
            <v>0</v>
          </cell>
          <cell r="CQ216">
            <v>0</v>
          </cell>
          <cell r="CR216">
            <v>0</v>
          </cell>
          <cell r="CS216">
            <v>0</v>
          </cell>
          <cell r="CT216">
            <v>0</v>
          </cell>
          <cell r="CU216">
            <v>0</v>
          </cell>
          <cell r="CV216">
            <v>0</v>
          </cell>
          <cell r="CW216">
            <v>0.25</v>
          </cell>
          <cell r="CX216">
            <v>0</v>
          </cell>
          <cell r="CY216">
            <v>0.2</v>
          </cell>
          <cell r="CZ216">
            <v>0</v>
          </cell>
          <cell r="DA216">
            <v>0.5</v>
          </cell>
          <cell r="DB216">
            <v>0.05</v>
          </cell>
          <cell r="DC216">
            <v>0</v>
          </cell>
          <cell r="DD216">
            <v>0</v>
          </cell>
          <cell r="DE216">
            <v>0</v>
          </cell>
          <cell r="DF216">
            <v>0</v>
          </cell>
          <cell r="DG216">
            <v>0</v>
          </cell>
          <cell r="DH216">
            <v>0</v>
          </cell>
          <cell r="DI216">
            <v>0</v>
          </cell>
          <cell r="DJ216">
            <v>0</v>
          </cell>
          <cell r="DK216">
            <v>0</v>
          </cell>
          <cell r="DL216">
            <v>0</v>
          </cell>
          <cell r="DM216">
            <v>0</v>
          </cell>
          <cell r="DN216">
            <v>0</v>
          </cell>
          <cell r="DO216">
            <v>0</v>
          </cell>
          <cell r="DP216">
            <v>0</v>
          </cell>
          <cell r="DQ216">
            <v>0</v>
          </cell>
          <cell r="DR216">
            <v>0</v>
          </cell>
          <cell r="DS216">
            <v>0</v>
          </cell>
          <cell r="DT216">
            <v>0</v>
          </cell>
          <cell r="DU216">
            <v>0</v>
          </cell>
          <cell r="DV216">
            <v>0</v>
          </cell>
          <cell r="DW216">
            <v>0</v>
          </cell>
          <cell r="DX216">
            <v>0</v>
          </cell>
          <cell r="DY216">
            <v>0</v>
          </cell>
          <cell r="DZ216">
            <v>0</v>
          </cell>
          <cell r="EA216">
            <v>0</v>
          </cell>
          <cell r="EB216">
            <v>0</v>
          </cell>
          <cell r="EC216">
            <v>0</v>
          </cell>
          <cell r="ED216">
            <v>0</v>
          </cell>
          <cell r="EE216">
            <v>0</v>
          </cell>
          <cell r="EF216">
            <v>0</v>
          </cell>
          <cell r="EG216">
            <v>0</v>
          </cell>
          <cell r="EH216">
            <v>0</v>
          </cell>
          <cell r="EI216">
            <v>0</v>
          </cell>
          <cell r="EJ216">
            <v>0</v>
          </cell>
          <cell r="EK216">
            <v>0</v>
          </cell>
          <cell r="EL216">
            <v>0</v>
          </cell>
          <cell r="EM216">
            <v>0</v>
          </cell>
          <cell r="EN216">
            <v>0</v>
          </cell>
          <cell r="EO216">
            <v>0</v>
          </cell>
          <cell r="EP216">
            <v>0</v>
          </cell>
          <cell r="EQ216">
            <v>0</v>
          </cell>
        </row>
        <row r="217">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cell r="BX217">
            <v>0</v>
          </cell>
          <cell r="BY217">
            <v>0</v>
          </cell>
          <cell r="BZ217">
            <v>0</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U217">
            <v>0</v>
          </cell>
          <cell r="CV217">
            <v>0</v>
          </cell>
          <cell r="CW217">
            <v>0.25</v>
          </cell>
          <cell r="CX217">
            <v>0</v>
          </cell>
          <cell r="CY217">
            <v>0.2</v>
          </cell>
          <cell r="CZ217">
            <v>0</v>
          </cell>
          <cell r="DA217">
            <v>0.5</v>
          </cell>
          <cell r="DB217">
            <v>0.05</v>
          </cell>
          <cell r="DC217">
            <v>0</v>
          </cell>
          <cell r="DD217">
            <v>0</v>
          </cell>
          <cell r="DE217">
            <v>0</v>
          </cell>
          <cell r="DF217">
            <v>0</v>
          </cell>
          <cell r="DG217">
            <v>0</v>
          </cell>
          <cell r="DH217">
            <v>0</v>
          </cell>
          <cell r="DI217">
            <v>0</v>
          </cell>
          <cell r="DJ217">
            <v>0</v>
          </cell>
          <cell r="DK217">
            <v>0</v>
          </cell>
          <cell r="DL217">
            <v>0</v>
          </cell>
          <cell r="DM217">
            <v>0</v>
          </cell>
          <cell r="DN217">
            <v>0</v>
          </cell>
          <cell r="DO217">
            <v>0</v>
          </cell>
          <cell r="DP217">
            <v>0</v>
          </cell>
          <cell r="DQ217">
            <v>0</v>
          </cell>
          <cell r="DR217">
            <v>0</v>
          </cell>
          <cell r="DS217">
            <v>0</v>
          </cell>
          <cell r="DT217">
            <v>0</v>
          </cell>
          <cell r="DU217">
            <v>0</v>
          </cell>
          <cell r="DV217">
            <v>0</v>
          </cell>
          <cell r="DW217">
            <v>0</v>
          </cell>
          <cell r="DX217">
            <v>0</v>
          </cell>
          <cell r="DY217">
            <v>0</v>
          </cell>
          <cell r="DZ217">
            <v>0</v>
          </cell>
          <cell r="EA217">
            <v>0</v>
          </cell>
          <cell r="EB217">
            <v>0</v>
          </cell>
          <cell r="EC217">
            <v>0</v>
          </cell>
          <cell r="ED217">
            <v>0</v>
          </cell>
          <cell r="EE217">
            <v>0</v>
          </cell>
          <cell r="EF217">
            <v>0</v>
          </cell>
          <cell r="EG217">
            <v>0</v>
          </cell>
          <cell r="EH217">
            <v>0</v>
          </cell>
          <cell r="EI217">
            <v>0</v>
          </cell>
          <cell r="EJ217">
            <v>0</v>
          </cell>
          <cell r="EK217">
            <v>0</v>
          </cell>
          <cell r="EL217">
            <v>0</v>
          </cell>
          <cell r="EM217">
            <v>0</v>
          </cell>
          <cell r="EN217">
            <v>0</v>
          </cell>
          <cell r="EO217">
            <v>0</v>
          </cell>
          <cell r="EP217">
            <v>0</v>
          </cell>
          <cell r="EQ217">
            <v>0</v>
          </cell>
        </row>
        <row r="218">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cell r="BX218">
            <v>0</v>
          </cell>
          <cell r="BY218">
            <v>0</v>
          </cell>
          <cell r="BZ218">
            <v>0</v>
          </cell>
          <cell r="CA218">
            <v>0</v>
          </cell>
          <cell r="CB218">
            <v>0</v>
          </cell>
          <cell r="CC218">
            <v>0</v>
          </cell>
          <cell r="CD218">
            <v>0</v>
          </cell>
          <cell r="CE218">
            <v>0</v>
          </cell>
          <cell r="CF218">
            <v>0</v>
          </cell>
          <cell r="CG218">
            <v>0</v>
          </cell>
          <cell r="CH218">
            <v>0</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v>
          </cell>
          <cell r="CW218">
            <v>0.25</v>
          </cell>
          <cell r="CX218">
            <v>0</v>
          </cell>
          <cell r="CY218">
            <v>0.2</v>
          </cell>
          <cell r="CZ218">
            <v>0</v>
          </cell>
          <cell r="DA218">
            <v>0.5</v>
          </cell>
          <cell r="DB218">
            <v>0.05</v>
          </cell>
          <cell r="DC218">
            <v>0</v>
          </cell>
          <cell r="DD218">
            <v>0</v>
          </cell>
          <cell r="DE218">
            <v>0</v>
          </cell>
          <cell r="DF218">
            <v>0</v>
          </cell>
          <cell r="DG218">
            <v>0</v>
          </cell>
          <cell r="DH218">
            <v>0</v>
          </cell>
          <cell r="DI218">
            <v>0</v>
          </cell>
          <cell r="DJ218">
            <v>0</v>
          </cell>
          <cell r="DK218">
            <v>0</v>
          </cell>
          <cell r="DL218">
            <v>0</v>
          </cell>
          <cell r="DM218">
            <v>0</v>
          </cell>
          <cell r="DN218">
            <v>0</v>
          </cell>
          <cell r="DO218">
            <v>0</v>
          </cell>
          <cell r="DP218">
            <v>0</v>
          </cell>
          <cell r="DQ218">
            <v>0</v>
          </cell>
          <cell r="DR218">
            <v>0</v>
          </cell>
          <cell r="DS218">
            <v>0</v>
          </cell>
          <cell r="DT218">
            <v>0</v>
          </cell>
          <cell r="DU218">
            <v>0</v>
          </cell>
          <cell r="DV218">
            <v>0</v>
          </cell>
          <cell r="DW218">
            <v>0</v>
          </cell>
          <cell r="DX218">
            <v>0</v>
          </cell>
          <cell r="DY218">
            <v>0</v>
          </cell>
          <cell r="DZ218">
            <v>0</v>
          </cell>
          <cell r="EA218">
            <v>0</v>
          </cell>
          <cell r="EB218">
            <v>0</v>
          </cell>
          <cell r="EC218">
            <v>0</v>
          </cell>
          <cell r="ED218">
            <v>0</v>
          </cell>
          <cell r="EE218">
            <v>0</v>
          </cell>
          <cell r="EF218">
            <v>0</v>
          </cell>
          <cell r="EG218">
            <v>0</v>
          </cell>
          <cell r="EH218">
            <v>0</v>
          </cell>
          <cell r="EI218">
            <v>0</v>
          </cell>
          <cell r="EJ218">
            <v>0</v>
          </cell>
          <cell r="EK218">
            <v>0</v>
          </cell>
          <cell r="EL218">
            <v>0</v>
          </cell>
          <cell r="EM218">
            <v>0</v>
          </cell>
          <cell r="EN218">
            <v>0</v>
          </cell>
          <cell r="EO218">
            <v>0</v>
          </cell>
          <cell r="EP218">
            <v>0</v>
          </cell>
          <cell r="EQ218">
            <v>0</v>
          </cell>
        </row>
        <row r="219">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v>0</v>
          </cell>
          <cell r="CG219">
            <v>0</v>
          </cell>
          <cell r="CH219">
            <v>0</v>
          </cell>
          <cell r="CI219">
            <v>0</v>
          </cell>
          <cell r="CJ219">
            <v>0</v>
          </cell>
          <cell r="CK219">
            <v>0</v>
          </cell>
          <cell r="CL219">
            <v>0</v>
          </cell>
          <cell r="CM219">
            <v>0</v>
          </cell>
          <cell r="CN219">
            <v>0</v>
          </cell>
          <cell r="CO219">
            <v>0</v>
          </cell>
          <cell r="CP219">
            <v>0</v>
          </cell>
          <cell r="CQ219">
            <v>0</v>
          </cell>
          <cell r="CR219">
            <v>0</v>
          </cell>
          <cell r="CS219">
            <v>0</v>
          </cell>
          <cell r="CT219">
            <v>0</v>
          </cell>
          <cell r="CU219">
            <v>0</v>
          </cell>
          <cell r="CV219">
            <v>0</v>
          </cell>
          <cell r="CW219">
            <v>0.25</v>
          </cell>
          <cell r="CX219">
            <v>0</v>
          </cell>
          <cell r="CY219">
            <v>0.2</v>
          </cell>
          <cell r="CZ219">
            <v>0</v>
          </cell>
          <cell r="DA219">
            <v>0.5</v>
          </cell>
          <cell r="DB219">
            <v>0</v>
          </cell>
          <cell r="DC219">
            <v>0.05</v>
          </cell>
          <cell r="DD219">
            <v>0</v>
          </cell>
          <cell r="DE219">
            <v>0</v>
          </cell>
          <cell r="DF219">
            <v>0</v>
          </cell>
          <cell r="DG219">
            <v>0</v>
          </cell>
          <cell r="DH219">
            <v>0</v>
          </cell>
          <cell r="DI219">
            <v>0</v>
          </cell>
          <cell r="DJ219">
            <v>0</v>
          </cell>
          <cell r="DK219">
            <v>0</v>
          </cell>
          <cell r="DL219">
            <v>0</v>
          </cell>
          <cell r="DM219">
            <v>0</v>
          </cell>
          <cell r="DN219">
            <v>0</v>
          </cell>
          <cell r="DO219">
            <v>0</v>
          </cell>
          <cell r="DP219">
            <v>0</v>
          </cell>
          <cell r="DQ219">
            <v>0</v>
          </cell>
          <cell r="DR219">
            <v>0</v>
          </cell>
          <cell r="DS219">
            <v>0</v>
          </cell>
          <cell r="DT219">
            <v>0</v>
          </cell>
          <cell r="DU219">
            <v>0</v>
          </cell>
          <cell r="DV219">
            <v>0</v>
          </cell>
          <cell r="DW219">
            <v>0</v>
          </cell>
          <cell r="DX219">
            <v>0</v>
          </cell>
          <cell r="DY219">
            <v>0</v>
          </cell>
          <cell r="DZ219">
            <v>0</v>
          </cell>
          <cell r="EA219">
            <v>0</v>
          </cell>
          <cell r="EB219">
            <v>0</v>
          </cell>
          <cell r="EC219">
            <v>0</v>
          </cell>
          <cell r="ED219">
            <v>0</v>
          </cell>
          <cell r="EE219">
            <v>0</v>
          </cell>
          <cell r="EF219">
            <v>0</v>
          </cell>
          <cell r="EG219">
            <v>0</v>
          </cell>
          <cell r="EH219">
            <v>0</v>
          </cell>
          <cell r="EI219">
            <v>0</v>
          </cell>
          <cell r="EJ219">
            <v>0</v>
          </cell>
          <cell r="EK219">
            <v>0</v>
          </cell>
          <cell r="EL219">
            <v>0</v>
          </cell>
          <cell r="EM219">
            <v>0</v>
          </cell>
          <cell r="EN219">
            <v>0</v>
          </cell>
          <cell r="EO219">
            <v>0</v>
          </cell>
          <cell r="EP219">
            <v>0</v>
          </cell>
          <cell r="EQ219">
            <v>0</v>
          </cell>
        </row>
        <row r="220">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25</v>
          </cell>
          <cell r="BB220">
            <v>0</v>
          </cell>
          <cell r="BC220">
            <v>0.2</v>
          </cell>
          <cell r="BD220">
            <v>0.55000000000000004</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U220">
            <v>0</v>
          </cell>
          <cell r="CV220">
            <v>0</v>
          </cell>
          <cell r="CW220">
            <v>0</v>
          </cell>
          <cell r="CX220">
            <v>0</v>
          </cell>
          <cell r="CY220">
            <v>0</v>
          </cell>
          <cell r="CZ220">
            <v>0</v>
          </cell>
          <cell r="DA220">
            <v>0</v>
          </cell>
          <cell r="DB220">
            <v>0</v>
          </cell>
          <cell r="DC220">
            <v>0</v>
          </cell>
          <cell r="DD220">
            <v>0</v>
          </cell>
          <cell r="DE220">
            <v>0</v>
          </cell>
          <cell r="DF220">
            <v>0</v>
          </cell>
          <cell r="DG220">
            <v>0</v>
          </cell>
          <cell r="DH220">
            <v>0</v>
          </cell>
          <cell r="DI220">
            <v>0</v>
          </cell>
          <cell r="DJ220">
            <v>0</v>
          </cell>
          <cell r="DK220">
            <v>0</v>
          </cell>
          <cell r="DL220">
            <v>0</v>
          </cell>
          <cell r="DM220">
            <v>0</v>
          </cell>
          <cell r="DN220">
            <v>0</v>
          </cell>
          <cell r="DO220">
            <v>0</v>
          </cell>
          <cell r="DP220">
            <v>0</v>
          </cell>
          <cell r="DQ220">
            <v>0</v>
          </cell>
          <cell r="DR220">
            <v>0</v>
          </cell>
          <cell r="DS220">
            <v>0</v>
          </cell>
          <cell r="DT220">
            <v>0</v>
          </cell>
          <cell r="DU220">
            <v>0</v>
          </cell>
          <cell r="DV220">
            <v>0</v>
          </cell>
          <cell r="DW220">
            <v>0</v>
          </cell>
          <cell r="DX220">
            <v>0</v>
          </cell>
          <cell r="DY220">
            <v>0</v>
          </cell>
          <cell r="DZ220">
            <v>0</v>
          </cell>
          <cell r="EA220">
            <v>0</v>
          </cell>
          <cell r="EB220">
            <v>0</v>
          </cell>
          <cell r="EC220">
            <v>0</v>
          </cell>
          <cell r="ED220">
            <v>0</v>
          </cell>
          <cell r="EE220">
            <v>0</v>
          </cell>
          <cell r="EF220">
            <v>0</v>
          </cell>
          <cell r="EG220">
            <v>0</v>
          </cell>
          <cell r="EH220">
            <v>0</v>
          </cell>
          <cell r="EI220">
            <v>0</v>
          </cell>
          <cell r="EJ220">
            <v>0</v>
          </cell>
          <cell r="EK220">
            <v>0</v>
          </cell>
          <cell r="EL220">
            <v>0</v>
          </cell>
          <cell r="EM220">
            <v>0</v>
          </cell>
          <cell r="EN220">
            <v>0</v>
          </cell>
          <cell r="EO220">
            <v>0</v>
          </cell>
          <cell r="EP220">
            <v>0</v>
          </cell>
          <cell r="EQ220">
            <v>0</v>
          </cell>
        </row>
        <row r="221">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25</v>
          </cell>
          <cell r="BB221">
            <v>0</v>
          </cell>
          <cell r="BC221">
            <v>0.2</v>
          </cell>
          <cell r="BD221">
            <v>0</v>
          </cell>
          <cell r="BE221">
            <v>0.5</v>
          </cell>
          <cell r="BF221">
            <v>0</v>
          </cell>
          <cell r="BG221">
            <v>0</v>
          </cell>
          <cell r="BH221">
            <v>0</v>
          </cell>
          <cell r="BI221">
            <v>0</v>
          </cell>
          <cell r="BJ221">
            <v>0</v>
          </cell>
          <cell r="BK221">
            <v>0</v>
          </cell>
          <cell r="BL221">
            <v>0</v>
          </cell>
          <cell r="BM221">
            <v>0</v>
          </cell>
          <cell r="BN221">
            <v>0</v>
          </cell>
          <cell r="BO221">
            <v>0</v>
          </cell>
          <cell r="BP221">
            <v>0</v>
          </cell>
          <cell r="BQ221">
            <v>0.05</v>
          </cell>
          <cell r="BR221">
            <v>0</v>
          </cell>
          <cell r="BS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0</v>
          </cell>
          <cell r="CS221">
            <v>0</v>
          </cell>
          <cell r="CT221">
            <v>0</v>
          </cell>
          <cell r="CU221">
            <v>0</v>
          </cell>
          <cell r="CV221">
            <v>0</v>
          </cell>
          <cell r="CW221">
            <v>0</v>
          </cell>
          <cell r="CX221">
            <v>0</v>
          </cell>
          <cell r="CY221">
            <v>0</v>
          </cell>
          <cell r="CZ221">
            <v>0</v>
          </cell>
          <cell r="DA221">
            <v>0</v>
          </cell>
          <cell r="DB221">
            <v>0</v>
          </cell>
          <cell r="DC221">
            <v>0</v>
          </cell>
          <cell r="DD221">
            <v>0</v>
          </cell>
          <cell r="DE221">
            <v>0</v>
          </cell>
          <cell r="DF221">
            <v>0</v>
          </cell>
          <cell r="DG221">
            <v>0</v>
          </cell>
          <cell r="DH221">
            <v>0</v>
          </cell>
          <cell r="DI221">
            <v>0</v>
          </cell>
          <cell r="DJ221">
            <v>0</v>
          </cell>
          <cell r="DK221">
            <v>0</v>
          </cell>
          <cell r="DL221">
            <v>0</v>
          </cell>
          <cell r="DM221">
            <v>0</v>
          </cell>
          <cell r="DN221">
            <v>0</v>
          </cell>
          <cell r="DO221">
            <v>0</v>
          </cell>
          <cell r="DP221">
            <v>0</v>
          </cell>
          <cell r="DQ221">
            <v>0</v>
          </cell>
          <cell r="DR221">
            <v>0</v>
          </cell>
          <cell r="DS221">
            <v>0</v>
          </cell>
          <cell r="DT221">
            <v>0</v>
          </cell>
          <cell r="DU221">
            <v>0</v>
          </cell>
          <cell r="DV221">
            <v>0</v>
          </cell>
          <cell r="DW221">
            <v>0</v>
          </cell>
          <cell r="DX221">
            <v>0</v>
          </cell>
          <cell r="DY221">
            <v>0</v>
          </cell>
          <cell r="DZ221">
            <v>0</v>
          </cell>
          <cell r="EA221">
            <v>0</v>
          </cell>
          <cell r="EB221">
            <v>0</v>
          </cell>
          <cell r="EC221">
            <v>0</v>
          </cell>
          <cell r="ED221">
            <v>0</v>
          </cell>
          <cell r="EE221">
            <v>0</v>
          </cell>
          <cell r="EF221">
            <v>0</v>
          </cell>
          <cell r="EG221">
            <v>0</v>
          </cell>
          <cell r="EH221">
            <v>0</v>
          </cell>
          <cell r="EI221">
            <v>0</v>
          </cell>
          <cell r="EJ221">
            <v>0</v>
          </cell>
          <cell r="EK221">
            <v>0</v>
          </cell>
          <cell r="EL221">
            <v>0</v>
          </cell>
          <cell r="EM221">
            <v>0</v>
          </cell>
          <cell r="EN221">
            <v>0</v>
          </cell>
          <cell r="EO221">
            <v>0</v>
          </cell>
          <cell r="EP221">
            <v>0</v>
          </cell>
          <cell r="EQ221">
            <v>0</v>
          </cell>
        </row>
        <row r="222">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25</v>
          </cell>
          <cell r="BB222">
            <v>0</v>
          </cell>
          <cell r="BC222">
            <v>0.2</v>
          </cell>
          <cell r="BD222">
            <v>0</v>
          </cell>
          <cell r="BE222">
            <v>0.5</v>
          </cell>
          <cell r="BF222">
            <v>0</v>
          </cell>
          <cell r="BG222">
            <v>0</v>
          </cell>
          <cell r="BH222">
            <v>0</v>
          </cell>
          <cell r="BI222">
            <v>0</v>
          </cell>
          <cell r="BJ222">
            <v>0</v>
          </cell>
          <cell r="BK222">
            <v>0</v>
          </cell>
          <cell r="BL222">
            <v>0</v>
          </cell>
          <cell r="BM222">
            <v>0</v>
          </cell>
          <cell r="BN222">
            <v>0</v>
          </cell>
          <cell r="BO222">
            <v>0</v>
          </cell>
          <cell r="BP222">
            <v>0</v>
          </cell>
          <cell r="BQ222">
            <v>0.05</v>
          </cell>
          <cell r="BR222">
            <v>0</v>
          </cell>
          <cell r="BS222">
            <v>0</v>
          </cell>
          <cell r="BT222">
            <v>0</v>
          </cell>
          <cell r="BU222">
            <v>0</v>
          </cell>
          <cell r="BV222">
            <v>0</v>
          </cell>
          <cell r="BW222">
            <v>0</v>
          </cell>
          <cell r="BX222">
            <v>0</v>
          </cell>
          <cell r="BY222">
            <v>0</v>
          </cell>
          <cell r="BZ222">
            <v>0</v>
          </cell>
          <cell r="CA222">
            <v>0</v>
          </cell>
          <cell r="CB222">
            <v>0</v>
          </cell>
          <cell r="CC222">
            <v>0</v>
          </cell>
          <cell r="CD222">
            <v>0</v>
          </cell>
          <cell r="CE222">
            <v>0</v>
          </cell>
          <cell r="CF222">
            <v>0</v>
          </cell>
          <cell r="CG222">
            <v>0</v>
          </cell>
          <cell r="CH222">
            <v>0</v>
          </cell>
          <cell r="CI222">
            <v>0</v>
          </cell>
          <cell r="CJ222">
            <v>0</v>
          </cell>
          <cell r="CK222">
            <v>0</v>
          </cell>
          <cell r="CL222">
            <v>0</v>
          </cell>
          <cell r="CM222">
            <v>0</v>
          </cell>
          <cell r="CN222">
            <v>0</v>
          </cell>
          <cell r="CO222">
            <v>0</v>
          </cell>
          <cell r="CP222">
            <v>0</v>
          </cell>
          <cell r="CQ222">
            <v>0</v>
          </cell>
          <cell r="CR222">
            <v>0</v>
          </cell>
          <cell r="CS222">
            <v>0</v>
          </cell>
          <cell r="CT222">
            <v>0</v>
          </cell>
          <cell r="CU222">
            <v>0</v>
          </cell>
          <cell r="CV222">
            <v>0</v>
          </cell>
          <cell r="CW222">
            <v>0</v>
          </cell>
          <cell r="CX222">
            <v>0</v>
          </cell>
          <cell r="CY222">
            <v>0</v>
          </cell>
          <cell r="CZ222">
            <v>0</v>
          </cell>
          <cell r="DA222">
            <v>0</v>
          </cell>
          <cell r="DB222">
            <v>0</v>
          </cell>
          <cell r="DC222">
            <v>0</v>
          </cell>
          <cell r="DD222">
            <v>0</v>
          </cell>
          <cell r="DE222">
            <v>0</v>
          </cell>
          <cell r="DF222">
            <v>0</v>
          </cell>
          <cell r="DG222">
            <v>0</v>
          </cell>
          <cell r="DH222">
            <v>0</v>
          </cell>
          <cell r="DI222">
            <v>0</v>
          </cell>
          <cell r="DJ222">
            <v>0</v>
          </cell>
          <cell r="DK222">
            <v>0</v>
          </cell>
          <cell r="DL222">
            <v>0</v>
          </cell>
          <cell r="DM222">
            <v>0</v>
          </cell>
          <cell r="DN222">
            <v>0</v>
          </cell>
          <cell r="DO222">
            <v>0</v>
          </cell>
          <cell r="DP222">
            <v>0</v>
          </cell>
          <cell r="DQ222">
            <v>0</v>
          </cell>
          <cell r="DR222">
            <v>0</v>
          </cell>
          <cell r="DS222">
            <v>0</v>
          </cell>
          <cell r="DT222">
            <v>0</v>
          </cell>
          <cell r="DU222">
            <v>0</v>
          </cell>
          <cell r="DV222">
            <v>0</v>
          </cell>
          <cell r="DW222">
            <v>0</v>
          </cell>
          <cell r="DX222">
            <v>0</v>
          </cell>
          <cell r="DY222">
            <v>0</v>
          </cell>
          <cell r="DZ222">
            <v>0</v>
          </cell>
          <cell r="EA222">
            <v>0</v>
          </cell>
          <cell r="EB222">
            <v>0</v>
          </cell>
          <cell r="EC222">
            <v>0</v>
          </cell>
          <cell r="ED222">
            <v>0</v>
          </cell>
          <cell r="EE222">
            <v>0</v>
          </cell>
          <cell r="EF222">
            <v>0</v>
          </cell>
          <cell r="EG222">
            <v>0</v>
          </cell>
          <cell r="EH222">
            <v>0</v>
          </cell>
          <cell r="EI222">
            <v>0</v>
          </cell>
          <cell r="EJ222">
            <v>0</v>
          </cell>
          <cell r="EK222">
            <v>0</v>
          </cell>
          <cell r="EL222">
            <v>0</v>
          </cell>
          <cell r="EM222">
            <v>0</v>
          </cell>
          <cell r="EN222">
            <v>0</v>
          </cell>
          <cell r="EO222">
            <v>0</v>
          </cell>
          <cell r="EP222">
            <v>0</v>
          </cell>
          <cell r="EQ222">
            <v>0</v>
          </cell>
        </row>
        <row r="223">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25</v>
          </cell>
          <cell r="BB223">
            <v>0</v>
          </cell>
          <cell r="BC223">
            <v>0.2</v>
          </cell>
          <cell r="BD223">
            <v>0</v>
          </cell>
          <cell r="BE223">
            <v>0.5</v>
          </cell>
          <cell r="BF223">
            <v>0</v>
          </cell>
          <cell r="BG223">
            <v>0</v>
          </cell>
          <cell r="BH223">
            <v>0</v>
          </cell>
          <cell r="BI223">
            <v>0</v>
          </cell>
          <cell r="BJ223">
            <v>0</v>
          </cell>
          <cell r="BK223">
            <v>0</v>
          </cell>
          <cell r="BL223">
            <v>0</v>
          </cell>
          <cell r="BM223">
            <v>0</v>
          </cell>
          <cell r="BN223">
            <v>0</v>
          </cell>
          <cell r="BO223">
            <v>0</v>
          </cell>
          <cell r="BP223">
            <v>0</v>
          </cell>
          <cell r="BQ223">
            <v>0</v>
          </cell>
          <cell r="BR223">
            <v>0.05</v>
          </cell>
          <cell r="BS223">
            <v>0</v>
          </cell>
          <cell r="BT223">
            <v>0</v>
          </cell>
          <cell r="BU223">
            <v>0</v>
          </cell>
          <cell r="BV223">
            <v>0</v>
          </cell>
          <cell r="BW223">
            <v>0</v>
          </cell>
          <cell r="BX223">
            <v>0</v>
          </cell>
          <cell r="BY223">
            <v>0</v>
          </cell>
          <cell r="BZ223">
            <v>0</v>
          </cell>
          <cell r="CA223">
            <v>0</v>
          </cell>
          <cell r="CB223">
            <v>0</v>
          </cell>
          <cell r="CC223">
            <v>0</v>
          </cell>
          <cell r="CD223">
            <v>0</v>
          </cell>
          <cell r="CE223">
            <v>0</v>
          </cell>
          <cell r="CF223">
            <v>0</v>
          </cell>
          <cell r="CG223">
            <v>0</v>
          </cell>
          <cell r="CH223">
            <v>0</v>
          </cell>
          <cell r="CI223">
            <v>0</v>
          </cell>
          <cell r="CJ223">
            <v>0</v>
          </cell>
          <cell r="CK223">
            <v>0</v>
          </cell>
          <cell r="CL223">
            <v>0</v>
          </cell>
          <cell r="CM223">
            <v>0</v>
          </cell>
          <cell r="CN223">
            <v>0</v>
          </cell>
          <cell r="CO223">
            <v>0</v>
          </cell>
          <cell r="CP223">
            <v>0</v>
          </cell>
          <cell r="CQ223">
            <v>0</v>
          </cell>
          <cell r="CR223">
            <v>0</v>
          </cell>
          <cell r="CS223">
            <v>0</v>
          </cell>
          <cell r="CT223">
            <v>0</v>
          </cell>
          <cell r="CU223">
            <v>0</v>
          </cell>
          <cell r="CV223">
            <v>0</v>
          </cell>
          <cell r="CW223">
            <v>0</v>
          </cell>
          <cell r="CX223">
            <v>0</v>
          </cell>
          <cell r="CY223">
            <v>0</v>
          </cell>
          <cell r="CZ223">
            <v>0</v>
          </cell>
          <cell r="DA223">
            <v>0</v>
          </cell>
          <cell r="DB223">
            <v>0</v>
          </cell>
          <cell r="DC223">
            <v>0</v>
          </cell>
          <cell r="DD223">
            <v>0</v>
          </cell>
          <cell r="DE223">
            <v>0</v>
          </cell>
          <cell r="DF223">
            <v>0</v>
          </cell>
          <cell r="DG223">
            <v>0</v>
          </cell>
          <cell r="DH223">
            <v>0</v>
          </cell>
          <cell r="DI223">
            <v>0</v>
          </cell>
          <cell r="DJ223">
            <v>0</v>
          </cell>
          <cell r="DK223">
            <v>0</v>
          </cell>
          <cell r="DL223">
            <v>0</v>
          </cell>
          <cell r="DM223">
            <v>0</v>
          </cell>
          <cell r="DN223">
            <v>0</v>
          </cell>
          <cell r="DO223">
            <v>0</v>
          </cell>
          <cell r="DP223">
            <v>0</v>
          </cell>
          <cell r="DQ223">
            <v>0</v>
          </cell>
          <cell r="DR223">
            <v>0</v>
          </cell>
          <cell r="DS223">
            <v>0</v>
          </cell>
          <cell r="DT223">
            <v>0</v>
          </cell>
          <cell r="DU223">
            <v>0</v>
          </cell>
          <cell r="DV223">
            <v>0</v>
          </cell>
          <cell r="DW223">
            <v>0</v>
          </cell>
          <cell r="DX223">
            <v>0</v>
          </cell>
          <cell r="DY223">
            <v>0</v>
          </cell>
          <cell r="DZ223">
            <v>0</v>
          </cell>
          <cell r="EA223">
            <v>0</v>
          </cell>
          <cell r="EB223">
            <v>0</v>
          </cell>
          <cell r="EC223">
            <v>0</v>
          </cell>
          <cell r="ED223">
            <v>0</v>
          </cell>
          <cell r="EE223">
            <v>0</v>
          </cell>
          <cell r="EF223">
            <v>0</v>
          </cell>
          <cell r="EG223">
            <v>0</v>
          </cell>
          <cell r="EH223">
            <v>0</v>
          </cell>
          <cell r="EI223">
            <v>0</v>
          </cell>
          <cell r="EJ223">
            <v>0</v>
          </cell>
          <cell r="EK223">
            <v>0</v>
          </cell>
          <cell r="EL223">
            <v>0</v>
          </cell>
          <cell r="EM223">
            <v>0</v>
          </cell>
          <cell r="EN223">
            <v>0</v>
          </cell>
          <cell r="EO223">
            <v>0</v>
          </cell>
          <cell r="EP223">
            <v>0</v>
          </cell>
          <cell r="EQ223">
            <v>0</v>
          </cell>
        </row>
        <row r="224">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25</v>
          </cell>
          <cell r="BB224">
            <v>0</v>
          </cell>
          <cell r="BC224">
            <v>0.2</v>
          </cell>
          <cell r="BD224">
            <v>0</v>
          </cell>
          <cell r="BE224">
            <v>0.5</v>
          </cell>
          <cell r="BF224">
            <v>0</v>
          </cell>
          <cell r="BG224">
            <v>0</v>
          </cell>
          <cell r="BH224">
            <v>0</v>
          </cell>
          <cell r="BI224">
            <v>0</v>
          </cell>
          <cell r="BJ224">
            <v>0</v>
          </cell>
          <cell r="BK224">
            <v>0</v>
          </cell>
          <cell r="BL224">
            <v>0</v>
          </cell>
          <cell r="BM224">
            <v>0</v>
          </cell>
          <cell r="BN224">
            <v>0</v>
          </cell>
          <cell r="BO224">
            <v>0</v>
          </cell>
          <cell r="BP224">
            <v>0.05</v>
          </cell>
          <cell r="BQ224">
            <v>0</v>
          </cell>
          <cell r="BR224">
            <v>0</v>
          </cell>
          <cell r="BS224">
            <v>0</v>
          </cell>
          <cell r="BT224">
            <v>0</v>
          </cell>
          <cell r="BU224">
            <v>0</v>
          </cell>
          <cell r="BV224">
            <v>0</v>
          </cell>
          <cell r="BW224">
            <v>0</v>
          </cell>
          <cell r="BX224">
            <v>0</v>
          </cell>
          <cell r="BY224">
            <v>0</v>
          </cell>
          <cell r="BZ224">
            <v>0</v>
          </cell>
          <cell r="CA224">
            <v>0</v>
          </cell>
          <cell r="CB224">
            <v>0</v>
          </cell>
          <cell r="CC224">
            <v>0</v>
          </cell>
          <cell r="CD224">
            <v>0</v>
          </cell>
          <cell r="CE224">
            <v>0</v>
          </cell>
          <cell r="CF224">
            <v>0</v>
          </cell>
          <cell r="CG224">
            <v>0</v>
          </cell>
          <cell r="CH224">
            <v>0</v>
          </cell>
          <cell r="CI224">
            <v>0</v>
          </cell>
          <cell r="CJ224">
            <v>0</v>
          </cell>
          <cell r="CK224">
            <v>0</v>
          </cell>
          <cell r="CL224">
            <v>0</v>
          </cell>
          <cell r="CM224">
            <v>0</v>
          </cell>
          <cell r="CN224">
            <v>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D224">
            <v>0</v>
          </cell>
          <cell r="EE224">
            <v>0</v>
          </cell>
          <cell r="EF224">
            <v>0</v>
          </cell>
          <cell r="EG224">
            <v>0</v>
          </cell>
          <cell r="EH224">
            <v>0</v>
          </cell>
          <cell r="EI224">
            <v>0</v>
          </cell>
          <cell r="EJ224">
            <v>0</v>
          </cell>
          <cell r="EK224">
            <v>0</v>
          </cell>
          <cell r="EL224">
            <v>0</v>
          </cell>
          <cell r="EM224">
            <v>0</v>
          </cell>
          <cell r="EN224">
            <v>0</v>
          </cell>
          <cell r="EO224">
            <v>0</v>
          </cell>
          <cell r="EP224">
            <v>0</v>
          </cell>
          <cell r="EQ224">
            <v>0</v>
          </cell>
        </row>
        <row r="225">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25</v>
          </cell>
          <cell r="BB225">
            <v>0</v>
          </cell>
          <cell r="BC225">
            <v>0.2</v>
          </cell>
          <cell r="BD225">
            <v>0</v>
          </cell>
          <cell r="BE225">
            <v>0.5</v>
          </cell>
          <cell r="BF225">
            <v>0</v>
          </cell>
          <cell r="BG225">
            <v>0</v>
          </cell>
          <cell r="BH225">
            <v>0</v>
          </cell>
          <cell r="BI225">
            <v>0</v>
          </cell>
          <cell r="BJ225">
            <v>0</v>
          </cell>
          <cell r="BK225">
            <v>0</v>
          </cell>
          <cell r="BL225">
            <v>0</v>
          </cell>
          <cell r="BM225">
            <v>0</v>
          </cell>
          <cell r="BN225">
            <v>0</v>
          </cell>
          <cell r="BO225">
            <v>0</v>
          </cell>
          <cell r="BP225">
            <v>0</v>
          </cell>
          <cell r="BQ225">
            <v>0.05</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v>0</v>
          </cell>
          <cell r="CG225">
            <v>0</v>
          </cell>
          <cell r="CH225">
            <v>0</v>
          </cell>
          <cell r="CI225">
            <v>0</v>
          </cell>
          <cell r="CJ225">
            <v>0</v>
          </cell>
          <cell r="CK225">
            <v>0</v>
          </cell>
          <cell r="CL225">
            <v>0</v>
          </cell>
          <cell r="CM225">
            <v>0</v>
          </cell>
          <cell r="CN225">
            <v>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cell r="EH225">
            <v>0</v>
          </cell>
          <cell r="EI225">
            <v>0</v>
          </cell>
          <cell r="EJ225">
            <v>0</v>
          </cell>
          <cell r="EK225">
            <v>0</v>
          </cell>
          <cell r="EL225">
            <v>0</v>
          </cell>
          <cell r="EM225">
            <v>0</v>
          </cell>
          <cell r="EN225">
            <v>0</v>
          </cell>
          <cell r="EO225">
            <v>0</v>
          </cell>
          <cell r="EP225">
            <v>0</v>
          </cell>
          <cell r="EQ225">
            <v>0</v>
          </cell>
        </row>
        <row r="226">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25</v>
          </cell>
          <cell r="BB226">
            <v>0</v>
          </cell>
          <cell r="BC226">
            <v>0.2</v>
          </cell>
          <cell r="BD226">
            <v>0</v>
          </cell>
          <cell r="BE226">
            <v>0.5</v>
          </cell>
          <cell r="BF226">
            <v>0</v>
          </cell>
          <cell r="BG226">
            <v>0</v>
          </cell>
          <cell r="BH226">
            <v>0</v>
          </cell>
          <cell r="BI226">
            <v>0</v>
          </cell>
          <cell r="BJ226">
            <v>0</v>
          </cell>
          <cell r="BK226">
            <v>0</v>
          </cell>
          <cell r="BL226">
            <v>0</v>
          </cell>
          <cell r="BM226">
            <v>0</v>
          </cell>
          <cell r="BN226">
            <v>0</v>
          </cell>
          <cell r="BO226">
            <v>0</v>
          </cell>
          <cell r="BP226">
            <v>0</v>
          </cell>
          <cell r="BQ226">
            <v>0.05</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v>0</v>
          </cell>
          <cell r="CG226">
            <v>0</v>
          </cell>
          <cell r="CH226">
            <v>0</v>
          </cell>
          <cell r="CI226">
            <v>0</v>
          </cell>
          <cell r="CJ226">
            <v>0</v>
          </cell>
          <cell r="CK226">
            <v>0</v>
          </cell>
          <cell r="CL226">
            <v>0</v>
          </cell>
          <cell r="CM226">
            <v>0</v>
          </cell>
          <cell r="CN226">
            <v>0</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cell r="EH226">
            <v>0</v>
          </cell>
          <cell r="EI226">
            <v>0</v>
          </cell>
          <cell r="EJ226">
            <v>0</v>
          </cell>
          <cell r="EK226">
            <v>0</v>
          </cell>
          <cell r="EL226">
            <v>0</v>
          </cell>
          <cell r="EM226">
            <v>0</v>
          </cell>
          <cell r="EN226">
            <v>0</v>
          </cell>
          <cell r="EO226">
            <v>0</v>
          </cell>
          <cell r="EP226">
            <v>0</v>
          </cell>
          <cell r="EQ226">
            <v>0</v>
          </cell>
        </row>
        <row r="227">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25</v>
          </cell>
          <cell r="BB227">
            <v>0</v>
          </cell>
          <cell r="BC227">
            <v>0.2</v>
          </cell>
          <cell r="BD227">
            <v>0</v>
          </cell>
          <cell r="BE227">
            <v>0.5</v>
          </cell>
          <cell r="BF227">
            <v>0.05</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0</v>
          </cell>
          <cell r="BY227">
            <v>0</v>
          </cell>
          <cell r="BZ227">
            <v>0</v>
          </cell>
          <cell r="CA227">
            <v>0</v>
          </cell>
          <cell r="CB227">
            <v>0</v>
          </cell>
          <cell r="CC227">
            <v>0</v>
          </cell>
          <cell r="CD227">
            <v>0</v>
          </cell>
          <cell r="CE227">
            <v>0</v>
          </cell>
          <cell r="CF227">
            <v>0</v>
          </cell>
          <cell r="CG227">
            <v>0</v>
          </cell>
          <cell r="CH227">
            <v>0</v>
          </cell>
          <cell r="CI227">
            <v>0</v>
          </cell>
          <cell r="CJ227">
            <v>0</v>
          </cell>
          <cell r="CK227">
            <v>0</v>
          </cell>
          <cell r="CL227">
            <v>0</v>
          </cell>
          <cell r="CM227">
            <v>0</v>
          </cell>
          <cell r="CN227">
            <v>0</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cell r="EH227">
            <v>0</v>
          </cell>
          <cell r="EI227">
            <v>0</v>
          </cell>
          <cell r="EJ227">
            <v>0</v>
          </cell>
          <cell r="EK227">
            <v>0</v>
          </cell>
          <cell r="EL227">
            <v>0</v>
          </cell>
          <cell r="EM227">
            <v>0</v>
          </cell>
          <cell r="EN227">
            <v>0</v>
          </cell>
          <cell r="EO227">
            <v>0</v>
          </cell>
          <cell r="EP227">
            <v>0</v>
          </cell>
          <cell r="EQ227">
            <v>0</v>
          </cell>
        </row>
        <row r="228">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25</v>
          </cell>
          <cell r="BB228">
            <v>0</v>
          </cell>
          <cell r="BC228">
            <v>0.2</v>
          </cell>
          <cell r="BD228">
            <v>0</v>
          </cell>
          <cell r="BE228">
            <v>0.5</v>
          </cell>
          <cell r="BF228">
            <v>0</v>
          </cell>
          <cell r="BG228">
            <v>0</v>
          </cell>
          <cell r="BH228">
            <v>0</v>
          </cell>
          <cell r="BI228">
            <v>0</v>
          </cell>
          <cell r="BJ228">
            <v>0</v>
          </cell>
          <cell r="BK228">
            <v>0</v>
          </cell>
          <cell r="BL228">
            <v>0</v>
          </cell>
          <cell r="BM228">
            <v>0</v>
          </cell>
          <cell r="BN228">
            <v>0</v>
          </cell>
          <cell r="BO228">
            <v>0</v>
          </cell>
          <cell r="BP228">
            <v>0</v>
          </cell>
          <cell r="BQ228">
            <v>0</v>
          </cell>
          <cell r="BR228">
            <v>0.05</v>
          </cell>
          <cell r="BS228">
            <v>0</v>
          </cell>
          <cell r="BT228">
            <v>0</v>
          </cell>
          <cell r="BU228">
            <v>0</v>
          </cell>
          <cell r="BV228">
            <v>0</v>
          </cell>
          <cell r="BW228">
            <v>0</v>
          </cell>
          <cell r="BX228">
            <v>0</v>
          </cell>
          <cell r="BY228">
            <v>0</v>
          </cell>
          <cell r="BZ228">
            <v>0</v>
          </cell>
          <cell r="CA228">
            <v>0</v>
          </cell>
          <cell r="CB228">
            <v>0</v>
          </cell>
          <cell r="CC228">
            <v>0</v>
          </cell>
          <cell r="CD228">
            <v>0</v>
          </cell>
          <cell r="CE228">
            <v>0</v>
          </cell>
          <cell r="CF228">
            <v>0</v>
          </cell>
          <cell r="CG228">
            <v>0</v>
          </cell>
          <cell r="CH228">
            <v>0</v>
          </cell>
          <cell r="CI228">
            <v>0</v>
          </cell>
          <cell r="CJ228">
            <v>0</v>
          </cell>
          <cell r="CK228">
            <v>0</v>
          </cell>
          <cell r="CL228">
            <v>0</v>
          </cell>
          <cell r="CM228">
            <v>0</v>
          </cell>
          <cell r="CN228">
            <v>0</v>
          </cell>
          <cell r="CO228">
            <v>0</v>
          </cell>
          <cell r="CP228">
            <v>0</v>
          </cell>
          <cell r="CQ228">
            <v>0</v>
          </cell>
          <cell r="CR228">
            <v>0</v>
          </cell>
          <cell r="CS228">
            <v>0</v>
          </cell>
          <cell r="CT228">
            <v>0</v>
          </cell>
          <cell r="CU228">
            <v>0</v>
          </cell>
          <cell r="CV228">
            <v>0</v>
          </cell>
          <cell r="CW228">
            <v>0</v>
          </cell>
          <cell r="CX228">
            <v>0</v>
          </cell>
          <cell r="CY228">
            <v>0</v>
          </cell>
          <cell r="CZ228">
            <v>0</v>
          </cell>
          <cell r="DA228">
            <v>0</v>
          </cell>
          <cell r="DB228">
            <v>0</v>
          </cell>
          <cell r="DC228">
            <v>0</v>
          </cell>
          <cell r="DD228">
            <v>0</v>
          </cell>
          <cell r="DE228">
            <v>0</v>
          </cell>
          <cell r="DF228">
            <v>0</v>
          </cell>
          <cell r="DG228">
            <v>0</v>
          </cell>
          <cell r="DH228">
            <v>0</v>
          </cell>
          <cell r="DI228">
            <v>0</v>
          </cell>
          <cell r="DJ228">
            <v>0</v>
          </cell>
          <cell r="DK228">
            <v>0</v>
          </cell>
          <cell r="DL228">
            <v>0</v>
          </cell>
          <cell r="DM228">
            <v>0</v>
          </cell>
          <cell r="DN228">
            <v>0</v>
          </cell>
          <cell r="DO228">
            <v>0</v>
          </cell>
          <cell r="DP228">
            <v>0</v>
          </cell>
          <cell r="DQ228">
            <v>0</v>
          </cell>
          <cell r="DR228">
            <v>0</v>
          </cell>
          <cell r="DS228">
            <v>0</v>
          </cell>
          <cell r="DT228">
            <v>0</v>
          </cell>
          <cell r="DU228">
            <v>0</v>
          </cell>
          <cell r="DV228">
            <v>0</v>
          </cell>
          <cell r="DW228">
            <v>0</v>
          </cell>
          <cell r="DX228">
            <v>0</v>
          </cell>
          <cell r="DY228">
            <v>0</v>
          </cell>
          <cell r="DZ228">
            <v>0</v>
          </cell>
          <cell r="EA228">
            <v>0</v>
          </cell>
          <cell r="EB228">
            <v>0</v>
          </cell>
          <cell r="EC228">
            <v>0</v>
          </cell>
          <cell r="ED228">
            <v>0</v>
          </cell>
          <cell r="EE228">
            <v>0</v>
          </cell>
          <cell r="EF228">
            <v>0</v>
          </cell>
          <cell r="EG228">
            <v>0</v>
          </cell>
          <cell r="EH228">
            <v>0</v>
          </cell>
          <cell r="EI228">
            <v>0</v>
          </cell>
          <cell r="EJ228">
            <v>0</v>
          </cell>
          <cell r="EK228">
            <v>0</v>
          </cell>
          <cell r="EL228">
            <v>0</v>
          </cell>
          <cell r="EM228">
            <v>0</v>
          </cell>
          <cell r="EN228">
            <v>0</v>
          </cell>
          <cell r="EO228">
            <v>0</v>
          </cell>
          <cell r="EP228">
            <v>0</v>
          </cell>
          <cell r="EQ228">
            <v>0</v>
          </cell>
        </row>
        <row r="229">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25</v>
          </cell>
          <cell r="BB229">
            <v>0</v>
          </cell>
          <cell r="BC229">
            <v>0.2</v>
          </cell>
          <cell r="BD229">
            <v>0</v>
          </cell>
          <cell r="BE229">
            <v>0.5</v>
          </cell>
          <cell r="BF229">
            <v>0</v>
          </cell>
          <cell r="BG229">
            <v>0</v>
          </cell>
          <cell r="BH229">
            <v>0</v>
          </cell>
          <cell r="BI229">
            <v>0</v>
          </cell>
          <cell r="BJ229">
            <v>0</v>
          </cell>
          <cell r="BK229">
            <v>0</v>
          </cell>
          <cell r="BL229">
            <v>0</v>
          </cell>
          <cell r="BM229">
            <v>0</v>
          </cell>
          <cell r="BN229">
            <v>0</v>
          </cell>
          <cell r="BO229">
            <v>0</v>
          </cell>
          <cell r="BP229">
            <v>0</v>
          </cell>
          <cell r="BQ229">
            <v>0</v>
          </cell>
          <cell r="BR229">
            <v>0.05</v>
          </cell>
          <cell r="BS229">
            <v>0</v>
          </cell>
          <cell r="BT229">
            <v>0</v>
          </cell>
          <cell r="BU229">
            <v>0</v>
          </cell>
          <cell r="BV229">
            <v>0</v>
          </cell>
          <cell r="BW229">
            <v>0</v>
          </cell>
          <cell r="BX229">
            <v>0</v>
          </cell>
          <cell r="BY229">
            <v>0</v>
          </cell>
          <cell r="BZ229">
            <v>0</v>
          </cell>
          <cell r="CA229">
            <v>0</v>
          </cell>
          <cell r="CB229">
            <v>0</v>
          </cell>
          <cell r="CC229">
            <v>0</v>
          </cell>
          <cell r="CD229">
            <v>0</v>
          </cell>
          <cell r="CE229">
            <v>0</v>
          </cell>
          <cell r="CF229">
            <v>0</v>
          </cell>
          <cell r="CG229">
            <v>0</v>
          </cell>
          <cell r="CH229">
            <v>0</v>
          </cell>
          <cell r="CI229">
            <v>0</v>
          </cell>
          <cell r="CJ229">
            <v>0</v>
          </cell>
          <cell r="CK229">
            <v>0</v>
          </cell>
          <cell r="CL229">
            <v>0</v>
          </cell>
          <cell r="CM229">
            <v>0</v>
          </cell>
          <cell r="CN229">
            <v>0</v>
          </cell>
          <cell r="CO229">
            <v>0</v>
          </cell>
          <cell r="CP229">
            <v>0</v>
          </cell>
          <cell r="CQ229">
            <v>0</v>
          </cell>
          <cell r="CR229">
            <v>0</v>
          </cell>
          <cell r="CS229">
            <v>0</v>
          </cell>
          <cell r="CT229">
            <v>0</v>
          </cell>
          <cell r="CU229">
            <v>0</v>
          </cell>
          <cell r="CV229">
            <v>0</v>
          </cell>
          <cell r="CW229">
            <v>0</v>
          </cell>
          <cell r="CX229">
            <v>0</v>
          </cell>
          <cell r="CY229">
            <v>0</v>
          </cell>
          <cell r="CZ229">
            <v>0</v>
          </cell>
          <cell r="DA229">
            <v>0</v>
          </cell>
          <cell r="DB229">
            <v>0</v>
          </cell>
          <cell r="DC229">
            <v>0</v>
          </cell>
          <cell r="DD229">
            <v>0</v>
          </cell>
          <cell r="DE229">
            <v>0</v>
          </cell>
          <cell r="DF229">
            <v>0</v>
          </cell>
          <cell r="DG229">
            <v>0</v>
          </cell>
          <cell r="DH229">
            <v>0</v>
          </cell>
          <cell r="DI229">
            <v>0</v>
          </cell>
          <cell r="DJ229">
            <v>0</v>
          </cell>
          <cell r="DK229">
            <v>0</v>
          </cell>
          <cell r="DL229">
            <v>0</v>
          </cell>
          <cell r="DM229">
            <v>0</v>
          </cell>
          <cell r="DN229">
            <v>0</v>
          </cell>
          <cell r="DO229">
            <v>0</v>
          </cell>
          <cell r="DP229">
            <v>0</v>
          </cell>
          <cell r="DQ229">
            <v>0</v>
          </cell>
          <cell r="DR229">
            <v>0</v>
          </cell>
          <cell r="DS229">
            <v>0</v>
          </cell>
          <cell r="DT229">
            <v>0</v>
          </cell>
          <cell r="DU229">
            <v>0</v>
          </cell>
          <cell r="DV229">
            <v>0</v>
          </cell>
          <cell r="DW229">
            <v>0</v>
          </cell>
          <cell r="DX229">
            <v>0</v>
          </cell>
          <cell r="DY229">
            <v>0</v>
          </cell>
          <cell r="DZ229">
            <v>0</v>
          </cell>
          <cell r="EA229">
            <v>0</v>
          </cell>
          <cell r="EB229">
            <v>0</v>
          </cell>
          <cell r="EC229">
            <v>0</v>
          </cell>
          <cell r="ED229">
            <v>0</v>
          </cell>
          <cell r="EE229">
            <v>0</v>
          </cell>
          <cell r="EF229">
            <v>0</v>
          </cell>
          <cell r="EG229">
            <v>0</v>
          </cell>
          <cell r="EH229">
            <v>0</v>
          </cell>
          <cell r="EI229">
            <v>0</v>
          </cell>
          <cell r="EJ229">
            <v>0</v>
          </cell>
          <cell r="EK229">
            <v>0</v>
          </cell>
          <cell r="EL229">
            <v>0</v>
          </cell>
          <cell r="EM229">
            <v>0</v>
          </cell>
          <cell r="EN229">
            <v>0</v>
          </cell>
          <cell r="EO229">
            <v>0</v>
          </cell>
          <cell r="EP229">
            <v>0</v>
          </cell>
          <cell r="EQ229">
            <v>0</v>
          </cell>
        </row>
        <row r="230">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25</v>
          </cell>
          <cell r="BB230">
            <v>0</v>
          </cell>
          <cell r="BC230">
            <v>0.2</v>
          </cell>
          <cell r="BD230">
            <v>0</v>
          </cell>
          <cell r="BE230">
            <v>0.5</v>
          </cell>
          <cell r="BF230">
            <v>0</v>
          </cell>
          <cell r="BG230">
            <v>0</v>
          </cell>
          <cell r="BH230">
            <v>0</v>
          </cell>
          <cell r="BI230">
            <v>0</v>
          </cell>
          <cell r="BJ230">
            <v>0</v>
          </cell>
          <cell r="BK230">
            <v>0</v>
          </cell>
          <cell r="BL230">
            <v>0</v>
          </cell>
          <cell r="BM230">
            <v>0</v>
          </cell>
          <cell r="BN230">
            <v>0</v>
          </cell>
          <cell r="BO230">
            <v>0</v>
          </cell>
          <cell r="BP230">
            <v>0</v>
          </cell>
          <cell r="BQ230">
            <v>0</v>
          </cell>
          <cell r="BR230">
            <v>0.05</v>
          </cell>
          <cell r="BS230">
            <v>0</v>
          </cell>
          <cell r="BT230">
            <v>0</v>
          </cell>
          <cell r="BU230">
            <v>0</v>
          </cell>
          <cell r="BV230">
            <v>0</v>
          </cell>
          <cell r="BW230">
            <v>0</v>
          </cell>
          <cell r="BX230">
            <v>0</v>
          </cell>
          <cell r="BY230">
            <v>0</v>
          </cell>
          <cell r="BZ230">
            <v>0</v>
          </cell>
          <cell r="CA230">
            <v>0</v>
          </cell>
          <cell r="CB230">
            <v>0</v>
          </cell>
          <cell r="CC230">
            <v>0</v>
          </cell>
          <cell r="CD230">
            <v>0</v>
          </cell>
          <cell r="CE230">
            <v>0</v>
          </cell>
          <cell r="CF230">
            <v>0</v>
          </cell>
          <cell r="CG230">
            <v>0</v>
          </cell>
          <cell r="CH230">
            <v>0</v>
          </cell>
          <cell r="CI230">
            <v>0</v>
          </cell>
          <cell r="CJ230">
            <v>0</v>
          </cell>
          <cell r="CK230">
            <v>0</v>
          </cell>
          <cell r="CL230">
            <v>0</v>
          </cell>
          <cell r="CM230">
            <v>0</v>
          </cell>
          <cell r="CN230">
            <v>0</v>
          </cell>
          <cell r="CO230">
            <v>0</v>
          </cell>
          <cell r="CP230">
            <v>0</v>
          </cell>
          <cell r="CQ230">
            <v>0</v>
          </cell>
          <cell r="CR230">
            <v>0</v>
          </cell>
          <cell r="CS230">
            <v>0</v>
          </cell>
          <cell r="CT230">
            <v>0</v>
          </cell>
          <cell r="CU230">
            <v>0</v>
          </cell>
          <cell r="CV230">
            <v>0</v>
          </cell>
          <cell r="CW230">
            <v>0</v>
          </cell>
          <cell r="CX230">
            <v>0</v>
          </cell>
          <cell r="CY230">
            <v>0</v>
          </cell>
          <cell r="CZ230">
            <v>0</v>
          </cell>
          <cell r="DA230">
            <v>0</v>
          </cell>
          <cell r="DB230">
            <v>0</v>
          </cell>
          <cell r="DC230">
            <v>0</v>
          </cell>
          <cell r="DD230">
            <v>0</v>
          </cell>
          <cell r="DE230">
            <v>0</v>
          </cell>
          <cell r="DF230">
            <v>0</v>
          </cell>
          <cell r="DG230">
            <v>0</v>
          </cell>
          <cell r="DH230">
            <v>0</v>
          </cell>
          <cell r="DI230">
            <v>0</v>
          </cell>
          <cell r="DJ230">
            <v>0</v>
          </cell>
          <cell r="DK230">
            <v>0</v>
          </cell>
          <cell r="DL230">
            <v>0</v>
          </cell>
          <cell r="DM230">
            <v>0</v>
          </cell>
          <cell r="DN230">
            <v>0</v>
          </cell>
          <cell r="DO230">
            <v>0</v>
          </cell>
          <cell r="DP230">
            <v>0</v>
          </cell>
          <cell r="DQ230">
            <v>0</v>
          </cell>
          <cell r="DR230">
            <v>0</v>
          </cell>
          <cell r="DS230">
            <v>0</v>
          </cell>
          <cell r="DT230">
            <v>0</v>
          </cell>
          <cell r="DU230">
            <v>0</v>
          </cell>
          <cell r="DV230">
            <v>0</v>
          </cell>
          <cell r="DW230">
            <v>0</v>
          </cell>
          <cell r="DX230">
            <v>0</v>
          </cell>
          <cell r="DY230">
            <v>0</v>
          </cell>
          <cell r="DZ230">
            <v>0</v>
          </cell>
          <cell r="EA230">
            <v>0</v>
          </cell>
          <cell r="EB230">
            <v>0</v>
          </cell>
          <cell r="EC230">
            <v>0</v>
          </cell>
          <cell r="ED230">
            <v>0</v>
          </cell>
          <cell r="EE230">
            <v>0</v>
          </cell>
          <cell r="EF230">
            <v>0</v>
          </cell>
          <cell r="EG230">
            <v>0</v>
          </cell>
          <cell r="EH230">
            <v>0</v>
          </cell>
          <cell r="EI230">
            <v>0</v>
          </cell>
          <cell r="EJ230">
            <v>0</v>
          </cell>
          <cell r="EK230">
            <v>0</v>
          </cell>
          <cell r="EL230">
            <v>0</v>
          </cell>
          <cell r="EM230">
            <v>0</v>
          </cell>
          <cell r="EN230">
            <v>0</v>
          </cell>
          <cell r="EO230">
            <v>0</v>
          </cell>
          <cell r="EP230">
            <v>0</v>
          </cell>
          <cell r="EQ230">
            <v>0</v>
          </cell>
        </row>
        <row r="231">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25</v>
          </cell>
          <cell r="BB231">
            <v>0</v>
          </cell>
          <cell r="BC231">
            <v>0.2</v>
          </cell>
          <cell r="BD231">
            <v>0</v>
          </cell>
          <cell r="BE231">
            <v>0.5</v>
          </cell>
          <cell r="BF231">
            <v>0</v>
          </cell>
          <cell r="BG231">
            <v>0</v>
          </cell>
          <cell r="BH231">
            <v>0</v>
          </cell>
          <cell r="BI231">
            <v>0</v>
          </cell>
          <cell r="BJ231">
            <v>0</v>
          </cell>
          <cell r="BK231">
            <v>0</v>
          </cell>
          <cell r="BL231">
            <v>0</v>
          </cell>
          <cell r="BM231">
            <v>0</v>
          </cell>
          <cell r="BN231">
            <v>0</v>
          </cell>
          <cell r="BO231">
            <v>0</v>
          </cell>
          <cell r="BP231">
            <v>0</v>
          </cell>
          <cell r="BQ231">
            <v>0</v>
          </cell>
          <cell r="BR231">
            <v>0.05</v>
          </cell>
          <cell r="BS231">
            <v>0</v>
          </cell>
          <cell r="BT231">
            <v>0</v>
          </cell>
          <cell r="BU231">
            <v>0</v>
          </cell>
          <cell r="BV231">
            <v>0</v>
          </cell>
          <cell r="BW231">
            <v>0</v>
          </cell>
          <cell r="BX231">
            <v>0</v>
          </cell>
          <cell r="BY231">
            <v>0</v>
          </cell>
          <cell r="BZ231">
            <v>0</v>
          </cell>
          <cell r="CA231">
            <v>0</v>
          </cell>
          <cell r="CB231">
            <v>0</v>
          </cell>
          <cell r="CC231">
            <v>0</v>
          </cell>
          <cell r="CD231">
            <v>0</v>
          </cell>
          <cell r="CE231">
            <v>0</v>
          </cell>
          <cell r="CF231">
            <v>0</v>
          </cell>
          <cell r="CG231">
            <v>0</v>
          </cell>
          <cell r="CH231">
            <v>0</v>
          </cell>
          <cell r="CI231">
            <v>0</v>
          </cell>
          <cell r="CJ231">
            <v>0</v>
          </cell>
          <cell r="CK231">
            <v>0</v>
          </cell>
          <cell r="CL231">
            <v>0</v>
          </cell>
          <cell r="CM231">
            <v>0</v>
          </cell>
          <cell r="CN231">
            <v>0</v>
          </cell>
          <cell r="CO231">
            <v>0</v>
          </cell>
          <cell r="CP231">
            <v>0</v>
          </cell>
          <cell r="CQ231">
            <v>0</v>
          </cell>
          <cell r="CR231">
            <v>0</v>
          </cell>
          <cell r="CS231">
            <v>0</v>
          </cell>
          <cell r="CT231">
            <v>0</v>
          </cell>
          <cell r="CU231">
            <v>0</v>
          </cell>
          <cell r="CV231">
            <v>0</v>
          </cell>
          <cell r="CW231">
            <v>0</v>
          </cell>
          <cell r="CX231">
            <v>0</v>
          </cell>
          <cell r="CY231">
            <v>0</v>
          </cell>
          <cell r="CZ231">
            <v>0</v>
          </cell>
          <cell r="DA231">
            <v>0</v>
          </cell>
          <cell r="DB231">
            <v>0</v>
          </cell>
          <cell r="DC231">
            <v>0</v>
          </cell>
          <cell r="DD231">
            <v>0</v>
          </cell>
          <cell r="DE231">
            <v>0</v>
          </cell>
          <cell r="DF231">
            <v>0</v>
          </cell>
          <cell r="DG231">
            <v>0</v>
          </cell>
          <cell r="DH231">
            <v>0</v>
          </cell>
          <cell r="DI231">
            <v>0</v>
          </cell>
          <cell r="DJ231">
            <v>0</v>
          </cell>
          <cell r="DK231">
            <v>0</v>
          </cell>
          <cell r="DL231">
            <v>0</v>
          </cell>
          <cell r="DM231">
            <v>0</v>
          </cell>
          <cell r="DN231">
            <v>0</v>
          </cell>
          <cell r="DO231">
            <v>0</v>
          </cell>
          <cell r="DP231">
            <v>0</v>
          </cell>
          <cell r="DQ231">
            <v>0</v>
          </cell>
          <cell r="DR231">
            <v>0</v>
          </cell>
          <cell r="DS231">
            <v>0</v>
          </cell>
          <cell r="DT231">
            <v>0</v>
          </cell>
          <cell r="DU231">
            <v>0</v>
          </cell>
          <cell r="DV231">
            <v>0</v>
          </cell>
          <cell r="DW231">
            <v>0</v>
          </cell>
          <cell r="DX231">
            <v>0</v>
          </cell>
          <cell r="DY231">
            <v>0</v>
          </cell>
          <cell r="DZ231">
            <v>0</v>
          </cell>
          <cell r="EA231">
            <v>0</v>
          </cell>
          <cell r="EB231">
            <v>0</v>
          </cell>
          <cell r="EC231">
            <v>0</v>
          </cell>
          <cell r="ED231">
            <v>0</v>
          </cell>
          <cell r="EE231">
            <v>0</v>
          </cell>
          <cell r="EF231">
            <v>0</v>
          </cell>
          <cell r="EG231">
            <v>0</v>
          </cell>
          <cell r="EH231">
            <v>0</v>
          </cell>
          <cell r="EI231">
            <v>0</v>
          </cell>
          <cell r="EJ231">
            <v>0</v>
          </cell>
          <cell r="EK231">
            <v>0</v>
          </cell>
          <cell r="EL231">
            <v>0</v>
          </cell>
          <cell r="EM231">
            <v>0</v>
          </cell>
          <cell r="EN231">
            <v>0</v>
          </cell>
          <cell r="EO231">
            <v>0</v>
          </cell>
          <cell r="EP231">
            <v>0</v>
          </cell>
          <cell r="EQ231">
            <v>0</v>
          </cell>
        </row>
        <row r="232">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25</v>
          </cell>
          <cell r="BB232">
            <v>0</v>
          </cell>
          <cell r="BC232">
            <v>0.2</v>
          </cell>
          <cell r="BD232">
            <v>0</v>
          </cell>
          <cell r="BE232">
            <v>0.5</v>
          </cell>
          <cell r="BF232">
            <v>0</v>
          </cell>
          <cell r="BG232">
            <v>0.05</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cell r="BV232">
            <v>0</v>
          </cell>
          <cell r="BW232">
            <v>0</v>
          </cell>
          <cell r="BX232">
            <v>0</v>
          </cell>
          <cell r="BY232">
            <v>0</v>
          </cell>
          <cell r="BZ232">
            <v>0</v>
          </cell>
          <cell r="CA232">
            <v>0</v>
          </cell>
          <cell r="CB232">
            <v>0</v>
          </cell>
          <cell r="CC232">
            <v>0</v>
          </cell>
          <cell r="CD232">
            <v>0</v>
          </cell>
          <cell r="CE232">
            <v>0</v>
          </cell>
          <cell r="CF232">
            <v>0</v>
          </cell>
          <cell r="CG232">
            <v>0</v>
          </cell>
          <cell r="CH232">
            <v>0</v>
          </cell>
          <cell r="CI232">
            <v>0</v>
          </cell>
          <cell r="CJ232">
            <v>0</v>
          </cell>
          <cell r="CK232">
            <v>0</v>
          </cell>
          <cell r="CL232">
            <v>0</v>
          </cell>
          <cell r="CM232">
            <v>0</v>
          </cell>
          <cell r="CN232">
            <v>0</v>
          </cell>
          <cell r="CO232">
            <v>0</v>
          </cell>
          <cell r="CP232">
            <v>0</v>
          </cell>
          <cell r="CQ232">
            <v>0</v>
          </cell>
          <cell r="CR232">
            <v>0</v>
          </cell>
          <cell r="CS232">
            <v>0</v>
          </cell>
          <cell r="CT232">
            <v>0</v>
          </cell>
          <cell r="CU232">
            <v>0</v>
          </cell>
          <cell r="CV232">
            <v>0</v>
          </cell>
          <cell r="CW232">
            <v>0</v>
          </cell>
          <cell r="CX232">
            <v>0</v>
          </cell>
          <cell r="CY232">
            <v>0</v>
          </cell>
          <cell r="CZ232">
            <v>0</v>
          </cell>
          <cell r="DA232">
            <v>0</v>
          </cell>
          <cell r="DB232">
            <v>0</v>
          </cell>
          <cell r="DC232">
            <v>0</v>
          </cell>
          <cell r="DD232">
            <v>0</v>
          </cell>
          <cell r="DE232">
            <v>0</v>
          </cell>
          <cell r="DF232">
            <v>0</v>
          </cell>
          <cell r="DG232">
            <v>0</v>
          </cell>
          <cell r="DH232">
            <v>0</v>
          </cell>
          <cell r="DI232">
            <v>0</v>
          </cell>
          <cell r="DJ232">
            <v>0</v>
          </cell>
          <cell r="DK232">
            <v>0</v>
          </cell>
          <cell r="DL232">
            <v>0</v>
          </cell>
          <cell r="DM232">
            <v>0</v>
          </cell>
          <cell r="DN232">
            <v>0</v>
          </cell>
          <cell r="DO232">
            <v>0</v>
          </cell>
          <cell r="DP232">
            <v>0</v>
          </cell>
          <cell r="DQ232">
            <v>0</v>
          </cell>
          <cell r="DR232">
            <v>0</v>
          </cell>
          <cell r="DS232">
            <v>0</v>
          </cell>
          <cell r="DT232">
            <v>0</v>
          </cell>
          <cell r="DU232">
            <v>0</v>
          </cell>
          <cell r="DV232">
            <v>0</v>
          </cell>
          <cell r="DW232">
            <v>0</v>
          </cell>
          <cell r="DX232">
            <v>0</v>
          </cell>
          <cell r="DY232">
            <v>0</v>
          </cell>
          <cell r="DZ232">
            <v>0</v>
          </cell>
          <cell r="EA232">
            <v>0</v>
          </cell>
          <cell r="EB232">
            <v>0</v>
          </cell>
          <cell r="EC232">
            <v>0</v>
          </cell>
          <cell r="ED232">
            <v>0</v>
          </cell>
          <cell r="EE232">
            <v>0</v>
          </cell>
          <cell r="EF232">
            <v>0</v>
          </cell>
          <cell r="EG232">
            <v>0</v>
          </cell>
          <cell r="EH232">
            <v>0</v>
          </cell>
          <cell r="EI232">
            <v>0</v>
          </cell>
          <cell r="EJ232">
            <v>0</v>
          </cell>
          <cell r="EK232">
            <v>0</v>
          </cell>
          <cell r="EL232">
            <v>0</v>
          </cell>
          <cell r="EM232">
            <v>0</v>
          </cell>
          <cell r="EN232">
            <v>0</v>
          </cell>
          <cell r="EO232">
            <v>0</v>
          </cell>
          <cell r="EP232">
            <v>0</v>
          </cell>
          <cell r="EQ232">
            <v>0</v>
          </cell>
        </row>
        <row r="233">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25</v>
          </cell>
          <cell r="BB233">
            <v>0</v>
          </cell>
          <cell r="BC233">
            <v>0.2</v>
          </cell>
          <cell r="BD233">
            <v>0</v>
          </cell>
          <cell r="BE233">
            <v>0.5</v>
          </cell>
          <cell r="BF233">
            <v>0.05</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0</v>
          </cell>
          <cell r="CC233">
            <v>0</v>
          </cell>
          <cell r="CD233">
            <v>0</v>
          </cell>
          <cell r="CE233">
            <v>0</v>
          </cell>
          <cell r="CF233">
            <v>0</v>
          </cell>
          <cell r="CG233">
            <v>0</v>
          </cell>
          <cell r="CH233">
            <v>0</v>
          </cell>
          <cell r="CI233">
            <v>0</v>
          </cell>
          <cell r="CJ233">
            <v>0</v>
          </cell>
          <cell r="CK233">
            <v>0</v>
          </cell>
          <cell r="CL233">
            <v>0</v>
          </cell>
          <cell r="CM233">
            <v>0</v>
          </cell>
          <cell r="CN233">
            <v>0</v>
          </cell>
          <cell r="CO233">
            <v>0</v>
          </cell>
          <cell r="CP233">
            <v>0</v>
          </cell>
          <cell r="CQ233">
            <v>0</v>
          </cell>
          <cell r="CR233">
            <v>0</v>
          </cell>
          <cell r="CS233">
            <v>0</v>
          </cell>
          <cell r="CT233">
            <v>0</v>
          </cell>
          <cell r="CU233">
            <v>0</v>
          </cell>
          <cell r="CV233">
            <v>0</v>
          </cell>
          <cell r="CW233">
            <v>0</v>
          </cell>
          <cell r="CX233">
            <v>0</v>
          </cell>
          <cell r="CY233">
            <v>0</v>
          </cell>
          <cell r="CZ233">
            <v>0</v>
          </cell>
          <cell r="DA233">
            <v>0</v>
          </cell>
          <cell r="DB233">
            <v>0</v>
          </cell>
          <cell r="DC233">
            <v>0</v>
          </cell>
          <cell r="DD233">
            <v>0</v>
          </cell>
          <cell r="DE233">
            <v>0</v>
          </cell>
          <cell r="DF233">
            <v>0</v>
          </cell>
          <cell r="DG233">
            <v>0</v>
          </cell>
          <cell r="DH233">
            <v>0</v>
          </cell>
          <cell r="DI233">
            <v>0</v>
          </cell>
          <cell r="DJ233">
            <v>0</v>
          </cell>
          <cell r="DK233">
            <v>0</v>
          </cell>
          <cell r="DL233">
            <v>0</v>
          </cell>
          <cell r="DM233">
            <v>0</v>
          </cell>
          <cell r="DN233">
            <v>0</v>
          </cell>
          <cell r="DO233">
            <v>0</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0</v>
          </cell>
          <cell r="EF233">
            <v>0</v>
          </cell>
          <cell r="EG233">
            <v>0</v>
          </cell>
          <cell r="EH233">
            <v>0</v>
          </cell>
          <cell r="EI233">
            <v>0</v>
          </cell>
          <cell r="EJ233">
            <v>0</v>
          </cell>
          <cell r="EK233">
            <v>0</v>
          </cell>
          <cell r="EL233">
            <v>0</v>
          </cell>
          <cell r="EM233">
            <v>0</v>
          </cell>
          <cell r="EN233">
            <v>0</v>
          </cell>
          <cell r="EO233">
            <v>0</v>
          </cell>
          <cell r="EP233">
            <v>0</v>
          </cell>
          <cell r="EQ233">
            <v>0</v>
          </cell>
        </row>
        <row r="234">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25</v>
          </cell>
          <cell r="BB234">
            <v>0</v>
          </cell>
          <cell r="BC234">
            <v>0.2</v>
          </cell>
          <cell r="BD234">
            <v>0</v>
          </cell>
          <cell r="BE234">
            <v>0.55000000000000004</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cell r="BV234">
            <v>0</v>
          </cell>
          <cell r="BW234">
            <v>0</v>
          </cell>
          <cell r="BX234">
            <v>0</v>
          </cell>
          <cell r="BY234">
            <v>0</v>
          </cell>
          <cell r="BZ234">
            <v>0</v>
          </cell>
          <cell r="CA234">
            <v>0</v>
          </cell>
          <cell r="CB234">
            <v>0</v>
          </cell>
          <cell r="CC234">
            <v>0</v>
          </cell>
          <cell r="CD234">
            <v>0</v>
          </cell>
          <cell r="CE234">
            <v>0</v>
          </cell>
          <cell r="CF234">
            <v>0</v>
          </cell>
          <cell r="CG234">
            <v>0</v>
          </cell>
          <cell r="CH234">
            <v>0</v>
          </cell>
          <cell r="CI234">
            <v>0</v>
          </cell>
          <cell r="CJ234">
            <v>0</v>
          </cell>
          <cell r="CK234">
            <v>0</v>
          </cell>
          <cell r="CL234">
            <v>0</v>
          </cell>
          <cell r="CM234">
            <v>0</v>
          </cell>
          <cell r="CN234">
            <v>0</v>
          </cell>
          <cell r="CO234">
            <v>0</v>
          </cell>
          <cell r="CP234">
            <v>0</v>
          </cell>
          <cell r="CQ234">
            <v>0</v>
          </cell>
          <cell r="CR234">
            <v>0</v>
          </cell>
          <cell r="CS234">
            <v>0</v>
          </cell>
          <cell r="CT234">
            <v>0</v>
          </cell>
          <cell r="CU234">
            <v>0</v>
          </cell>
          <cell r="CV234">
            <v>0</v>
          </cell>
          <cell r="CW234">
            <v>0</v>
          </cell>
          <cell r="CX234">
            <v>0</v>
          </cell>
          <cell r="CY234">
            <v>0</v>
          </cell>
          <cell r="CZ234">
            <v>0</v>
          </cell>
          <cell r="DA234">
            <v>0</v>
          </cell>
          <cell r="DB234">
            <v>0</v>
          </cell>
          <cell r="DC234">
            <v>0</v>
          </cell>
          <cell r="DD234">
            <v>0</v>
          </cell>
          <cell r="DE234">
            <v>0</v>
          </cell>
          <cell r="DF234">
            <v>0</v>
          </cell>
          <cell r="DG234">
            <v>0</v>
          </cell>
          <cell r="DH234">
            <v>0</v>
          </cell>
          <cell r="DI234">
            <v>0</v>
          </cell>
          <cell r="DJ234">
            <v>0</v>
          </cell>
          <cell r="DK234">
            <v>0</v>
          </cell>
          <cell r="DL234">
            <v>0</v>
          </cell>
          <cell r="DM234">
            <v>0</v>
          </cell>
          <cell r="DN234">
            <v>0</v>
          </cell>
          <cell r="DO234">
            <v>0</v>
          </cell>
          <cell r="DP234">
            <v>0</v>
          </cell>
          <cell r="DQ234">
            <v>0</v>
          </cell>
          <cell r="DR234">
            <v>0</v>
          </cell>
          <cell r="DS234">
            <v>0</v>
          </cell>
          <cell r="DT234">
            <v>0</v>
          </cell>
          <cell r="DU234">
            <v>0</v>
          </cell>
          <cell r="DV234">
            <v>0</v>
          </cell>
          <cell r="DW234">
            <v>0</v>
          </cell>
          <cell r="DX234">
            <v>0</v>
          </cell>
          <cell r="DY234">
            <v>0</v>
          </cell>
          <cell r="DZ234">
            <v>0</v>
          </cell>
          <cell r="EA234">
            <v>0</v>
          </cell>
          <cell r="EB234">
            <v>0</v>
          </cell>
          <cell r="EC234">
            <v>0</v>
          </cell>
          <cell r="ED234">
            <v>0</v>
          </cell>
          <cell r="EE234">
            <v>0</v>
          </cell>
          <cell r="EF234">
            <v>0</v>
          </cell>
          <cell r="EG234">
            <v>0</v>
          </cell>
          <cell r="EH234">
            <v>0</v>
          </cell>
          <cell r="EI234">
            <v>0</v>
          </cell>
          <cell r="EJ234">
            <v>0</v>
          </cell>
          <cell r="EK234">
            <v>0</v>
          </cell>
          <cell r="EL234">
            <v>0</v>
          </cell>
          <cell r="EM234">
            <v>0</v>
          </cell>
          <cell r="EN234">
            <v>0</v>
          </cell>
          <cell r="EO234">
            <v>0</v>
          </cell>
          <cell r="EP234">
            <v>0</v>
          </cell>
          <cell r="EQ234">
            <v>0</v>
          </cell>
        </row>
        <row r="235">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25</v>
          </cell>
          <cell r="BB235">
            <v>0</v>
          </cell>
          <cell r="BC235">
            <v>0.2</v>
          </cell>
          <cell r="BD235">
            <v>0</v>
          </cell>
          <cell r="BE235">
            <v>0.5</v>
          </cell>
          <cell r="BF235">
            <v>0</v>
          </cell>
          <cell r="BG235">
            <v>0</v>
          </cell>
          <cell r="BH235">
            <v>0</v>
          </cell>
          <cell r="BI235">
            <v>0</v>
          </cell>
          <cell r="BJ235">
            <v>0</v>
          </cell>
          <cell r="BK235">
            <v>0</v>
          </cell>
          <cell r="BL235">
            <v>0</v>
          </cell>
          <cell r="BM235">
            <v>0</v>
          </cell>
          <cell r="BN235">
            <v>0</v>
          </cell>
          <cell r="BO235">
            <v>0</v>
          </cell>
          <cell r="BP235">
            <v>0.05</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v>0</v>
          </cell>
          <cell r="CG235">
            <v>0</v>
          </cell>
          <cell r="CH235">
            <v>0</v>
          </cell>
          <cell r="CI235">
            <v>0</v>
          </cell>
          <cell r="CJ235">
            <v>0</v>
          </cell>
          <cell r="CK235">
            <v>0</v>
          </cell>
          <cell r="CL235">
            <v>0</v>
          </cell>
          <cell r="CM235">
            <v>0</v>
          </cell>
          <cell r="CN235">
            <v>0</v>
          </cell>
          <cell r="CO235">
            <v>0</v>
          </cell>
          <cell r="CP235">
            <v>0</v>
          </cell>
          <cell r="CQ235">
            <v>0</v>
          </cell>
          <cell r="CR235">
            <v>0</v>
          </cell>
          <cell r="CS235">
            <v>0</v>
          </cell>
          <cell r="CT235">
            <v>0</v>
          </cell>
          <cell r="CU235">
            <v>0</v>
          </cell>
          <cell r="CV235">
            <v>0</v>
          </cell>
          <cell r="CW235">
            <v>0</v>
          </cell>
          <cell r="CX235">
            <v>0</v>
          </cell>
          <cell r="CY235">
            <v>0</v>
          </cell>
          <cell r="CZ235">
            <v>0</v>
          </cell>
          <cell r="DA235">
            <v>0</v>
          </cell>
          <cell r="DB235">
            <v>0</v>
          </cell>
          <cell r="DC235">
            <v>0</v>
          </cell>
          <cell r="DD235">
            <v>0</v>
          </cell>
          <cell r="DE235">
            <v>0</v>
          </cell>
          <cell r="DF235">
            <v>0</v>
          </cell>
          <cell r="DG235">
            <v>0</v>
          </cell>
          <cell r="DH235">
            <v>0</v>
          </cell>
          <cell r="DI235">
            <v>0</v>
          </cell>
          <cell r="DJ235">
            <v>0</v>
          </cell>
          <cell r="DK235">
            <v>0</v>
          </cell>
          <cell r="DL235">
            <v>0</v>
          </cell>
          <cell r="DM235">
            <v>0</v>
          </cell>
          <cell r="DN235">
            <v>0</v>
          </cell>
          <cell r="DO235">
            <v>0</v>
          </cell>
          <cell r="DP235">
            <v>0</v>
          </cell>
          <cell r="DQ235">
            <v>0</v>
          </cell>
          <cell r="DR235">
            <v>0</v>
          </cell>
          <cell r="DS235">
            <v>0</v>
          </cell>
          <cell r="DT235">
            <v>0</v>
          </cell>
          <cell r="DU235">
            <v>0</v>
          </cell>
          <cell r="DV235">
            <v>0</v>
          </cell>
          <cell r="DW235">
            <v>0</v>
          </cell>
          <cell r="DX235">
            <v>0</v>
          </cell>
          <cell r="DY235">
            <v>0</v>
          </cell>
          <cell r="DZ235">
            <v>0</v>
          </cell>
          <cell r="EA235">
            <v>0</v>
          </cell>
          <cell r="EB235">
            <v>0</v>
          </cell>
          <cell r="EC235">
            <v>0</v>
          </cell>
          <cell r="ED235">
            <v>0</v>
          </cell>
          <cell r="EE235">
            <v>0</v>
          </cell>
          <cell r="EF235">
            <v>0</v>
          </cell>
          <cell r="EG235">
            <v>0</v>
          </cell>
          <cell r="EH235">
            <v>0</v>
          </cell>
          <cell r="EI235">
            <v>0</v>
          </cell>
          <cell r="EJ235">
            <v>0</v>
          </cell>
          <cell r="EK235">
            <v>0</v>
          </cell>
          <cell r="EL235">
            <v>0</v>
          </cell>
          <cell r="EM235">
            <v>0</v>
          </cell>
          <cell r="EN235">
            <v>0</v>
          </cell>
          <cell r="EO235">
            <v>0</v>
          </cell>
          <cell r="EP235">
            <v>0</v>
          </cell>
          <cell r="EQ235">
            <v>0</v>
          </cell>
        </row>
        <row r="236">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25</v>
          </cell>
          <cell r="BB236">
            <v>0</v>
          </cell>
          <cell r="BC236">
            <v>0.2</v>
          </cell>
          <cell r="BD236">
            <v>0</v>
          </cell>
          <cell r="BE236">
            <v>0.5</v>
          </cell>
          <cell r="BF236">
            <v>0</v>
          </cell>
          <cell r="BG236">
            <v>0</v>
          </cell>
          <cell r="BH236">
            <v>0</v>
          </cell>
          <cell r="BI236">
            <v>0</v>
          </cell>
          <cell r="BJ236">
            <v>0</v>
          </cell>
          <cell r="BK236">
            <v>0</v>
          </cell>
          <cell r="BL236">
            <v>0</v>
          </cell>
          <cell r="BM236">
            <v>0</v>
          </cell>
          <cell r="BN236">
            <v>0</v>
          </cell>
          <cell r="BO236">
            <v>0</v>
          </cell>
          <cell r="BP236">
            <v>0.05</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v>0</v>
          </cell>
          <cell r="CG236">
            <v>0</v>
          </cell>
          <cell r="CH236">
            <v>0</v>
          </cell>
          <cell r="CI236">
            <v>0</v>
          </cell>
          <cell r="CJ236">
            <v>0</v>
          </cell>
          <cell r="CK236">
            <v>0</v>
          </cell>
          <cell r="CL236">
            <v>0</v>
          </cell>
          <cell r="CM236">
            <v>0</v>
          </cell>
          <cell r="CN236">
            <v>0</v>
          </cell>
          <cell r="CO236">
            <v>0</v>
          </cell>
          <cell r="CP236">
            <v>0</v>
          </cell>
          <cell r="CQ236">
            <v>0</v>
          </cell>
          <cell r="CR236">
            <v>0</v>
          </cell>
          <cell r="CS236">
            <v>0</v>
          </cell>
          <cell r="CT236">
            <v>0</v>
          </cell>
          <cell r="CU236">
            <v>0</v>
          </cell>
          <cell r="CV236">
            <v>0</v>
          </cell>
          <cell r="CW236">
            <v>0</v>
          </cell>
          <cell r="CX236">
            <v>0</v>
          </cell>
          <cell r="CY236">
            <v>0</v>
          </cell>
          <cell r="CZ236">
            <v>0</v>
          </cell>
          <cell r="DA236">
            <v>0</v>
          </cell>
          <cell r="DB236">
            <v>0</v>
          </cell>
          <cell r="DC236">
            <v>0</v>
          </cell>
          <cell r="DD236">
            <v>0</v>
          </cell>
          <cell r="DE236">
            <v>0</v>
          </cell>
          <cell r="DF236">
            <v>0</v>
          </cell>
          <cell r="DG236">
            <v>0</v>
          </cell>
          <cell r="DH236">
            <v>0</v>
          </cell>
          <cell r="DI236">
            <v>0</v>
          </cell>
          <cell r="DJ236">
            <v>0</v>
          </cell>
          <cell r="DK236">
            <v>0</v>
          </cell>
          <cell r="DL236">
            <v>0</v>
          </cell>
          <cell r="DM236">
            <v>0</v>
          </cell>
          <cell r="DN236">
            <v>0</v>
          </cell>
          <cell r="DO236">
            <v>0</v>
          </cell>
          <cell r="DP236">
            <v>0</v>
          </cell>
          <cell r="DQ236">
            <v>0</v>
          </cell>
          <cell r="DR236">
            <v>0</v>
          </cell>
          <cell r="DS236">
            <v>0</v>
          </cell>
          <cell r="DT236">
            <v>0</v>
          </cell>
          <cell r="DU236">
            <v>0</v>
          </cell>
          <cell r="DV236">
            <v>0</v>
          </cell>
          <cell r="DW236">
            <v>0</v>
          </cell>
          <cell r="DX236">
            <v>0</v>
          </cell>
          <cell r="DY236">
            <v>0</v>
          </cell>
          <cell r="DZ236">
            <v>0</v>
          </cell>
          <cell r="EA236">
            <v>0</v>
          </cell>
          <cell r="EB236">
            <v>0</v>
          </cell>
          <cell r="EC236">
            <v>0</v>
          </cell>
          <cell r="ED236">
            <v>0</v>
          </cell>
          <cell r="EE236">
            <v>0</v>
          </cell>
          <cell r="EF236">
            <v>0</v>
          </cell>
          <cell r="EG236">
            <v>0</v>
          </cell>
          <cell r="EH236">
            <v>0</v>
          </cell>
          <cell r="EI236">
            <v>0</v>
          </cell>
          <cell r="EJ236">
            <v>0</v>
          </cell>
          <cell r="EK236">
            <v>0</v>
          </cell>
          <cell r="EL236">
            <v>0</v>
          </cell>
          <cell r="EM236">
            <v>0</v>
          </cell>
          <cell r="EN236">
            <v>0</v>
          </cell>
          <cell r="EO236">
            <v>0</v>
          </cell>
          <cell r="EP236">
            <v>0</v>
          </cell>
          <cell r="EQ236">
            <v>0</v>
          </cell>
        </row>
        <row r="237">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25</v>
          </cell>
          <cell r="BB237">
            <v>0</v>
          </cell>
          <cell r="BC237">
            <v>0.2</v>
          </cell>
          <cell r="BD237">
            <v>0</v>
          </cell>
          <cell r="BE237">
            <v>0.5</v>
          </cell>
          <cell r="BF237">
            <v>0</v>
          </cell>
          <cell r="BG237">
            <v>0</v>
          </cell>
          <cell r="BH237">
            <v>0</v>
          </cell>
          <cell r="BI237">
            <v>0</v>
          </cell>
          <cell r="BJ237">
            <v>0</v>
          </cell>
          <cell r="BK237">
            <v>0</v>
          </cell>
          <cell r="BL237">
            <v>0</v>
          </cell>
          <cell r="BM237">
            <v>0</v>
          </cell>
          <cell r="BN237">
            <v>0.05</v>
          </cell>
          <cell r="BO237">
            <v>0</v>
          </cell>
          <cell r="BP237">
            <v>0</v>
          </cell>
          <cell r="BQ237">
            <v>0</v>
          </cell>
          <cell r="BR237">
            <v>0</v>
          </cell>
          <cell r="BS237">
            <v>0</v>
          </cell>
          <cell r="BT237">
            <v>0</v>
          </cell>
          <cell r="BU237">
            <v>0</v>
          </cell>
          <cell r="BV237">
            <v>0</v>
          </cell>
          <cell r="BW237">
            <v>0</v>
          </cell>
          <cell r="BX237">
            <v>0</v>
          </cell>
          <cell r="BY237">
            <v>0</v>
          </cell>
          <cell r="BZ237">
            <v>0</v>
          </cell>
          <cell r="CA237">
            <v>0</v>
          </cell>
          <cell r="CB237">
            <v>0</v>
          </cell>
          <cell r="CC237">
            <v>0</v>
          </cell>
          <cell r="CD237">
            <v>0</v>
          </cell>
          <cell r="CE237">
            <v>0</v>
          </cell>
          <cell r="CF237">
            <v>0</v>
          </cell>
          <cell r="CG237">
            <v>0</v>
          </cell>
          <cell r="CH237">
            <v>0</v>
          </cell>
          <cell r="CI237">
            <v>0</v>
          </cell>
          <cell r="CJ237">
            <v>0</v>
          </cell>
          <cell r="CK237">
            <v>0</v>
          </cell>
          <cell r="CL237">
            <v>0</v>
          </cell>
          <cell r="CM237">
            <v>0</v>
          </cell>
          <cell r="CN237">
            <v>0</v>
          </cell>
          <cell r="CO237">
            <v>0</v>
          </cell>
          <cell r="CP237">
            <v>0</v>
          </cell>
          <cell r="CQ237">
            <v>0</v>
          </cell>
          <cell r="CR237">
            <v>0</v>
          </cell>
          <cell r="CS237">
            <v>0</v>
          </cell>
          <cell r="CT237">
            <v>0</v>
          </cell>
          <cell r="CU237">
            <v>0</v>
          </cell>
          <cell r="CV237">
            <v>0</v>
          </cell>
          <cell r="CW237">
            <v>0</v>
          </cell>
          <cell r="CX237">
            <v>0</v>
          </cell>
          <cell r="CY237">
            <v>0</v>
          </cell>
          <cell r="CZ237">
            <v>0</v>
          </cell>
          <cell r="DA237">
            <v>0</v>
          </cell>
          <cell r="DB237">
            <v>0</v>
          </cell>
          <cell r="DC237">
            <v>0</v>
          </cell>
          <cell r="DD237">
            <v>0</v>
          </cell>
          <cell r="DE237">
            <v>0</v>
          </cell>
          <cell r="DF237">
            <v>0</v>
          </cell>
          <cell r="DG237">
            <v>0</v>
          </cell>
          <cell r="DH237">
            <v>0</v>
          </cell>
          <cell r="DI237">
            <v>0</v>
          </cell>
          <cell r="DJ237">
            <v>0</v>
          </cell>
          <cell r="DK237">
            <v>0</v>
          </cell>
          <cell r="DL237">
            <v>0</v>
          </cell>
          <cell r="DM237">
            <v>0</v>
          </cell>
          <cell r="DN237">
            <v>0</v>
          </cell>
          <cell r="DO237">
            <v>0</v>
          </cell>
          <cell r="DP237">
            <v>0</v>
          </cell>
          <cell r="DQ237">
            <v>0</v>
          </cell>
          <cell r="DR237">
            <v>0</v>
          </cell>
          <cell r="DS237">
            <v>0</v>
          </cell>
          <cell r="DT237">
            <v>0</v>
          </cell>
          <cell r="DU237">
            <v>0</v>
          </cell>
          <cell r="DV237">
            <v>0</v>
          </cell>
          <cell r="DW237">
            <v>0</v>
          </cell>
          <cell r="DX237">
            <v>0</v>
          </cell>
          <cell r="DY237">
            <v>0</v>
          </cell>
          <cell r="DZ237">
            <v>0</v>
          </cell>
          <cell r="EA237">
            <v>0</v>
          </cell>
          <cell r="EB237">
            <v>0</v>
          </cell>
          <cell r="EC237">
            <v>0</v>
          </cell>
          <cell r="ED237">
            <v>0</v>
          </cell>
          <cell r="EE237">
            <v>0</v>
          </cell>
          <cell r="EF237">
            <v>0</v>
          </cell>
          <cell r="EG237">
            <v>0</v>
          </cell>
          <cell r="EH237">
            <v>0</v>
          </cell>
          <cell r="EI237">
            <v>0</v>
          </cell>
          <cell r="EJ237">
            <v>0</v>
          </cell>
          <cell r="EK237">
            <v>0</v>
          </cell>
          <cell r="EL237">
            <v>0</v>
          </cell>
          <cell r="EM237">
            <v>0</v>
          </cell>
          <cell r="EN237">
            <v>0</v>
          </cell>
          <cell r="EO237">
            <v>0</v>
          </cell>
          <cell r="EP237">
            <v>0</v>
          </cell>
          <cell r="EQ237">
            <v>0</v>
          </cell>
        </row>
        <row r="238">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25</v>
          </cell>
          <cell r="BB238">
            <v>0</v>
          </cell>
          <cell r="BC238">
            <v>0.2</v>
          </cell>
          <cell r="BD238">
            <v>0</v>
          </cell>
          <cell r="BE238">
            <v>0.5</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0.05</v>
          </cell>
          <cell r="BU238">
            <v>0</v>
          </cell>
          <cell r="BV238">
            <v>0</v>
          </cell>
          <cell r="BW238">
            <v>0</v>
          </cell>
          <cell r="BX238">
            <v>0</v>
          </cell>
          <cell r="BY238">
            <v>0</v>
          </cell>
          <cell r="BZ238">
            <v>0</v>
          </cell>
          <cell r="CA238">
            <v>0</v>
          </cell>
          <cell r="CB238">
            <v>0</v>
          </cell>
          <cell r="CC238">
            <v>0</v>
          </cell>
          <cell r="CD238">
            <v>0</v>
          </cell>
          <cell r="CE238">
            <v>0</v>
          </cell>
          <cell r="CF238">
            <v>0</v>
          </cell>
          <cell r="CG238">
            <v>0</v>
          </cell>
          <cell r="CH238">
            <v>0</v>
          </cell>
          <cell r="CI238">
            <v>0</v>
          </cell>
          <cell r="CJ238">
            <v>0</v>
          </cell>
          <cell r="CK238">
            <v>0</v>
          </cell>
          <cell r="CL238">
            <v>0</v>
          </cell>
          <cell r="CM238">
            <v>0</v>
          </cell>
          <cell r="CN238">
            <v>0</v>
          </cell>
          <cell r="CO238">
            <v>0</v>
          </cell>
          <cell r="CP238">
            <v>0</v>
          </cell>
          <cell r="CQ238">
            <v>0</v>
          </cell>
          <cell r="CR238">
            <v>0</v>
          </cell>
          <cell r="CS238">
            <v>0</v>
          </cell>
          <cell r="CT238">
            <v>0</v>
          </cell>
          <cell r="CU238">
            <v>0</v>
          </cell>
          <cell r="CV238">
            <v>0</v>
          </cell>
          <cell r="CW238">
            <v>0</v>
          </cell>
          <cell r="CX238">
            <v>0</v>
          </cell>
          <cell r="CY238">
            <v>0</v>
          </cell>
          <cell r="CZ238">
            <v>0</v>
          </cell>
          <cell r="DA238">
            <v>0</v>
          </cell>
          <cell r="DB238">
            <v>0</v>
          </cell>
          <cell r="DC238">
            <v>0</v>
          </cell>
          <cell r="DD238">
            <v>0</v>
          </cell>
          <cell r="DE238">
            <v>0</v>
          </cell>
          <cell r="DF238">
            <v>0</v>
          </cell>
          <cell r="DG238">
            <v>0</v>
          </cell>
          <cell r="DH238">
            <v>0</v>
          </cell>
          <cell r="DI238">
            <v>0</v>
          </cell>
          <cell r="DJ238">
            <v>0</v>
          </cell>
          <cell r="DK238">
            <v>0</v>
          </cell>
          <cell r="DL238">
            <v>0</v>
          </cell>
          <cell r="DM238">
            <v>0</v>
          </cell>
          <cell r="DN238">
            <v>0</v>
          </cell>
          <cell r="DO238">
            <v>0</v>
          </cell>
          <cell r="DP238">
            <v>0</v>
          </cell>
          <cell r="DQ238">
            <v>0</v>
          </cell>
          <cell r="DR238">
            <v>0</v>
          </cell>
          <cell r="DS238">
            <v>0</v>
          </cell>
          <cell r="DT238">
            <v>0</v>
          </cell>
          <cell r="DU238">
            <v>0</v>
          </cell>
          <cell r="DV238">
            <v>0</v>
          </cell>
          <cell r="DW238">
            <v>0</v>
          </cell>
          <cell r="DX238">
            <v>0</v>
          </cell>
          <cell r="DY238">
            <v>0</v>
          </cell>
          <cell r="DZ238">
            <v>0</v>
          </cell>
          <cell r="EA238">
            <v>0</v>
          </cell>
          <cell r="EB238">
            <v>0</v>
          </cell>
          <cell r="EC238">
            <v>0</v>
          </cell>
          <cell r="ED238">
            <v>0</v>
          </cell>
          <cell r="EE238">
            <v>0</v>
          </cell>
          <cell r="EF238">
            <v>0</v>
          </cell>
          <cell r="EG238">
            <v>0</v>
          </cell>
          <cell r="EH238">
            <v>0</v>
          </cell>
          <cell r="EI238">
            <v>0</v>
          </cell>
          <cell r="EJ238">
            <v>0</v>
          </cell>
          <cell r="EK238">
            <v>0</v>
          </cell>
          <cell r="EL238">
            <v>0</v>
          </cell>
          <cell r="EM238">
            <v>0</v>
          </cell>
          <cell r="EN238">
            <v>0</v>
          </cell>
          <cell r="EO238">
            <v>0</v>
          </cell>
          <cell r="EP238">
            <v>0</v>
          </cell>
          <cell r="EQ238">
            <v>0</v>
          </cell>
        </row>
        <row r="239">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25</v>
          </cell>
          <cell r="BV239">
            <v>0</v>
          </cell>
          <cell r="BW239">
            <v>0.2</v>
          </cell>
          <cell r="BX239">
            <v>0</v>
          </cell>
          <cell r="BY239">
            <v>0</v>
          </cell>
          <cell r="BZ239">
            <v>0.5</v>
          </cell>
          <cell r="CA239">
            <v>0</v>
          </cell>
          <cell r="CB239">
            <v>0</v>
          </cell>
          <cell r="CC239">
            <v>0</v>
          </cell>
          <cell r="CD239">
            <v>0</v>
          </cell>
          <cell r="CE239">
            <v>0</v>
          </cell>
          <cell r="CF239">
            <v>0</v>
          </cell>
          <cell r="CG239">
            <v>0</v>
          </cell>
          <cell r="CH239">
            <v>0</v>
          </cell>
          <cell r="CI239">
            <v>0</v>
          </cell>
          <cell r="CJ239">
            <v>0</v>
          </cell>
          <cell r="CK239">
            <v>0</v>
          </cell>
          <cell r="CL239">
            <v>0</v>
          </cell>
          <cell r="CM239">
            <v>0</v>
          </cell>
          <cell r="CN239">
            <v>0</v>
          </cell>
          <cell r="CO239">
            <v>0</v>
          </cell>
          <cell r="CP239">
            <v>0</v>
          </cell>
          <cell r="CQ239">
            <v>0</v>
          </cell>
          <cell r="CR239">
            <v>0</v>
          </cell>
          <cell r="CS239">
            <v>0</v>
          </cell>
          <cell r="CT239">
            <v>0</v>
          </cell>
          <cell r="CU239">
            <v>0</v>
          </cell>
          <cell r="CV239">
            <v>0</v>
          </cell>
          <cell r="CW239">
            <v>0.05</v>
          </cell>
          <cell r="CX239">
            <v>0</v>
          </cell>
          <cell r="CY239">
            <v>0</v>
          </cell>
          <cell r="CZ239">
            <v>0</v>
          </cell>
          <cell r="DA239">
            <v>0</v>
          </cell>
          <cell r="DB239">
            <v>0</v>
          </cell>
          <cell r="DC239">
            <v>0</v>
          </cell>
          <cell r="DD239">
            <v>0</v>
          </cell>
          <cell r="DE239">
            <v>0</v>
          </cell>
          <cell r="DF239">
            <v>0</v>
          </cell>
          <cell r="DG239">
            <v>0</v>
          </cell>
          <cell r="DH239">
            <v>0</v>
          </cell>
          <cell r="DI239">
            <v>0</v>
          </cell>
          <cell r="DJ239">
            <v>0</v>
          </cell>
          <cell r="DK239">
            <v>0</v>
          </cell>
          <cell r="DL239">
            <v>0</v>
          </cell>
          <cell r="DM239">
            <v>0</v>
          </cell>
          <cell r="DN239">
            <v>0</v>
          </cell>
          <cell r="DO239">
            <v>0</v>
          </cell>
          <cell r="DP239">
            <v>0</v>
          </cell>
          <cell r="DQ239">
            <v>0</v>
          </cell>
          <cell r="DR239">
            <v>0</v>
          </cell>
          <cell r="DS239">
            <v>0</v>
          </cell>
          <cell r="DT239">
            <v>0</v>
          </cell>
          <cell r="DU239">
            <v>0</v>
          </cell>
          <cell r="DV239">
            <v>0</v>
          </cell>
          <cell r="DW239">
            <v>0</v>
          </cell>
          <cell r="DX239">
            <v>0</v>
          </cell>
          <cell r="DY239">
            <v>0</v>
          </cell>
          <cell r="DZ239">
            <v>0</v>
          </cell>
          <cell r="EA239">
            <v>0</v>
          </cell>
          <cell r="EB239">
            <v>0</v>
          </cell>
          <cell r="EC239">
            <v>0</v>
          </cell>
          <cell r="ED239">
            <v>0</v>
          </cell>
          <cell r="EE239">
            <v>0</v>
          </cell>
          <cell r="EF239">
            <v>0</v>
          </cell>
          <cell r="EG239">
            <v>0</v>
          </cell>
          <cell r="EH239">
            <v>0</v>
          </cell>
          <cell r="EI239">
            <v>0</v>
          </cell>
          <cell r="EJ239">
            <v>0</v>
          </cell>
          <cell r="EK239">
            <v>0</v>
          </cell>
          <cell r="EL239">
            <v>0</v>
          </cell>
          <cell r="EM239">
            <v>0</v>
          </cell>
          <cell r="EN239">
            <v>0</v>
          </cell>
          <cell r="EO239">
            <v>0</v>
          </cell>
          <cell r="EP239">
            <v>0</v>
          </cell>
          <cell r="EQ239">
            <v>0</v>
          </cell>
        </row>
        <row r="240">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cell r="BU240">
            <v>0.25</v>
          </cell>
          <cell r="BV240">
            <v>0</v>
          </cell>
          <cell r="BW240">
            <v>0.2</v>
          </cell>
          <cell r="BX240">
            <v>0</v>
          </cell>
          <cell r="BY240">
            <v>0</v>
          </cell>
          <cell r="BZ240">
            <v>0.5</v>
          </cell>
          <cell r="CA240">
            <v>0</v>
          </cell>
          <cell r="CB240">
            <v>0</v>
          </cell>
          <cell r="CC240">
            <v>0</v>
          </cell>
          <cell r="CD240">
            <v>0</v>
          </cell>
          <cell r="CE240">
            <v>0</v>
          </cell>
          <cell r="CF240">
            <v>0</v>
          </cell>
          <cell r="CG240">
            <v>0</v>
          </cell>
          <cell r="CH240">
            <v>0</v>
          </cell>
          <cell r="CI240">
            <v>0.05</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0</v>
          </cell>
          <cell r="CX240">
            <v>0</v>
          </cell>
          <cell r="CY240">
            <v>0</v>
          </cell>
          <cell r="CZ240">
            <v>0</v>
          </cell>
          <cell r="DA240">
            <v>0</v>
          </cell>
          <cell r="DB240">
            <v>0</v>
          </cell>
          <cell r="DC240">
            <v>0</v>
          </cell>
          <cell r="DD240">
            <v>0</v>
          </cell>
          <cell r="DE240">
            <v>0</v>
          </cell>
          <cell r="DF240">
            <v>0</v>
          </cell>
          <cell r="DG240">
            <v>0</v>
          </cell>
          <cell r="DH240">
            <v>0</v>
          </cell>
          <cell r="DI240">
            <v>0</v>
          </cell>
          <cell r="DJ240">
            <v>0</v>
          </cell>
          <cell r="DK240">
            <v>0</v>
          </cell>
          <cell r="DL240">
            <v>0</v>
          </cell>
          <cell r="DM240">
            <v>0</v>
          </cell>
          <cell r="DN240">
            <v>0</v>
          </cell>
          <cell r="DO240">
            <v>0</v>
          </cell>
          <cell r="DP240">
            <v>0</v>
          </cell>
          <cell r="DQ240">
            <v>0</v>
          </cell>
          <cell r="DR240">
            <v>0</v>
          </cell>
          <cell r="DS240">
            <v>0</v>
          </cell>
          <cell r="DT240">
            <v>0</v>
          </cell>
          <cell r="DU240">
            <v>0</v>
          </cell>
          <cell r="DV240">
            <v>0</v>
          </cell>
          <cell r="DW240">
            <v>0</v>
          </cell>
          <cell r="DX240">
            <v>0</v>
          </cell>
          <cell r="DY240">
            <v>0</v>
          </cell>
          <cell r="DZ240">
            <v>0</v>
          </cell>
          <cell r="EA240">
            <v>0</v>
          </cell>
          <cell r="EB240">
            <v>0</v>
          </cell>
          <cell r="EC240">
            <v>0</v>
          </cell>
          <cell r="ED240">
            <v>0</v>
          </cell>
          <cell r="EE240">
            <v>0</v>
          </cell>
          <cell r="EF240">
            <v>0</v>
          </cell>
          <cell r="EG240">
            <v>0</v>
          </cell>
          <cell r="EH240">
            <v>0</v>
          </cell>
          <cell r="EI240">
            <v>0</v>
          </cell>
          <cell r="EJ240">
            <v>0</v>
          </cell>
          <cell r="EK240">
            <v>0</v>
          </cell>
          <cell r="EL240">
            <v>0</v>
          </cell>
          <cell r="EM240">
            <v>0</v>
          </cell>
          <cell r="EN240">
            <v>0</v>
          </cell>
          <cell r="EO240">
            <v>0</v>
          </cell>
          <cell r="EP240">
            <v>0</v>
          </cell>
          <cell r="EQ240">
            <v>0</v>
          </cell>
        </row>
        <row r="241">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cell r="BU241">
            <v>0.25</v>
          </cell>
          <cell r="BV241">
            <v>0</v>
          </cell>
          <cell r="BW241">
            <v>0.2</v>
          </cell>
          <cell r="BX241">
            <v>0</v>
          </cell>
          <cell r="BY241">
            <v>0</v>
          </cell>
          <cell r="BZ241">
            <v>0.5</v>
          </cell>
          <cell r="CA241">
            <v>0</v>
          </cell>
          <cell r="CB241">
            <v>0</v>
          </cell>
          <cell r="CC241">
            <v>0</v>
          </cell>
          <cell r="CD241">
            <v>0</v>
          </cell>
          <cell r="CE241">
            <v>0</v>
          </cell>
          <cell r="CF241">
            <v>0</v>
          </cell>
          <cell r="CG241">
            <v>0</v>
          </cell>
          <cell r="CH241">
            <v>0</v>
          </cell>
          <cell r="CI241">
            <v>0.05</v>
          </cell>
          <cell r="CJ241">
            <v>0</v>
          </cell>
          <cell r="CK241">
            <v>0</v>
          </cell>
          <cell r="CL241">
            <v>0</v>
          </cell>
          <cell r="CM241">
            <v>0</v>
          </cell>
          <cell r="CN241">
            <v>0</v>
          </cell>
          <cell r="CO241">
            <v>0</v>
          </cell>
          <cell r="CP241">
            <v>0</v>
          </cell>
          <cell r="CQ241">
            <v>0</v>
          </cell>
          <cell r="CR241">
            <v>0</v>
          </cell>
          <cell r="CS241">
            <v>0</v>
          </cell>
          <cell r="CT241">
            <v>0</v>
          </cell>
          <cell r="CU241">
            <v>0</v>
          </cell>
          <cell r="CV241">
            <v>0</v>
          </cell>
          <cell r="CW241">
            <v>0</v>
          </cell>
          <cell r="CX241">
            <v>0</v>
          </cell>
          <cell r="CY241">
            <v>0</v>
          </cell>
          <cell r="CZ241">
            <v>0</v>
          </cell>
          <cell r="DA241">
            <v>0</v>
          </cell>
          <cell r="DB241">
            <v>0</v>
          </cell>
          <cell r="DC241">
            <v>0</v>
          </cell>
          <cell r="DD241">
            <v>0</v>
          </cell>
          <cell r="DE241">
            <v>0</v>
          </cell>
          <cell r="DF241">
            <v>0</v>
          </cell>
          <cell r="DG241">
            <v>0</v>
          </cell>
          <cell r="DH241">
            <v>0</v>
          </cell>
          <cell r="DI241">
            <v>0</v>
          </cell>
          <cell r="DJ241">
            <v>0</v>
          </cell>
          <cell r="DK241">
            <v>0</v>
          </cell>
          <cell r="DL241">
            <v>0</v>
          </cell>
          <cell r="DM241">
            <v>0</v>
          </cell>
          <cell r="DN241">
            <v>0</v>
          </cell>
          <cell r="DO241">
            <v>0</v>
          </cell>
          <cell r="DP241">
            <v>0</v>
          </cell>
          <cell r="DQ241">
            <v>0</v>
          </cell>
          <cell r="DR241">
            <v>0</v>
          </cell>
          <cell r="DS241">
            <v>0</v>
          </cell>
          <cell r="DT241">
            <v>0</v>
          </cell>
          <cell r="DU241">
            <v>0</v>
          </cell>
          <cell r="DV241">
            <v>0</v>
          </cell>
          <cell r="DW241">
            <v>0</v>
          </cell>
          <cell r="DX241">
            <v>0</v>
          </cell>
          <cell r="DY241">
            <v>0</v>
          </cell>
          <cell r="DZ241">
            <v>0</v>
          </cell>
          <cell r="EA241">
            <v>0</v>
          </cell>
          <cell r="EB241">
            <v>0</v>
          </cell>
          <cell r="EC241">
            <v>0</v>
          </cell>
          <cell r="ED241">
            <v>0</v>
          </cell>
          <cell r="EE241">
            <v>0</v>
          </cell>
          <cell r="EF241">
            <v>0</v>
          </cell>
          <cell r="EG241">
            <v>0</v>
          </cell>
          <cell r="EH241">
            <v>0</v>
          </cell>
          <cell r="EI241">
            <v>0</v>
          </cell>
          <cell r="EJ241">
            <v>0</v>
          </cell>
          <cell r="EK241">
            <v>0</v>
          </cell>
          <cell r="EL241">
            <v>0</v>
          </cell>
          <cell r="EM241">
            <v>0</v>
          </cell>
          <cell r="EN241">
            <v>0</v>
          </cell>
          <cell r="EO241">
            <v>0</v>
          </cell>
          <cell r="EP241">
            <v>0</v>
          </cell>
          <cell r="EQ241">
            <v>0</v>
          </cell>
        </row>
        <row r="242">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0.25</v>
          </cell>
          <cell r="BV242">
            <v>0</v>
          </cell>
          <cell r="BW242">
            <v>0.2</v>
          </cell>
          <cell r="BX242">
            <v>0</v>
          </cell>
          <cell r="BY242">
            <v>0</v>
          </cell>
          <cell r="BZ242">
            <v>0.5</v>
          </cell>
          <cell r="CA242">
            <v>0</v>
          </cell>
          <cell r="CB242">
            <v>0</v>
          </cell>
          <cell r="CC242">
            <v>0</v>
          </cell>
          <cell r="CD242">
            <v>0</v>
          </cell>
          <cell r="CE242">
            <v>0</v>
          </cell>
          <cell r="CF242">
            <v>0</v>
          </cell>
          <cell r="CG242">
            <v>0</v>
          </cell>
          <cell r="CH242">
            <v>0</v>
          </cell>
          <cell r="CI242">
            <v>0</v>
          </cell>
          <cell r="CJ242">
            <v>0.05</v>
          </cell>
          <cell r="CK242">
            <v>0</v>
          </cell>
          <cell r="CL242">
            <v>0</v>
          </cell>
          <cell r="CM242">
            <v>0</v>
          </cell>
          <cell r="CN242">
            <v>0</v>
          </cell>
          <cell r="CO242">
            <v>0</v>
          </cell>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cell r="DH242">
            <v>0</v>
          </cell>
          <cell r="DI242">
            <v>0</v>
          </cell>
          <cell r="DJ242">
            <v>0</v>
          </cell>
          <cell r="DK242">
            <v>0</v>
          </cell>
          <cell r="DL242">
            <v>0</v>
          </cell>
          <cell r="DM242">
            <v>0</v>
          </cell>
          <cell r="DN242">
            <v>0</v>
          </cell>
          <cell r="DO242">
            <v>0</v>
          </cell>
          <cell r="DP242">
            <v>0</v>
          </cell>
          <cell r="DQ242">
            <v>0</v>
          </cell>
          <cell r="DR242">
            <v>0</v>
          </cell>
          <cell r="DS242">
            <v>0</v>
          </cell>
          <cell r="DT242">
            <v>0</v>
          </cell>
          <cell r="DU242">
            <v>0</v>
          </cell>
          <cell r="DV242">
            <v>0</v>
          </cell>
          <cell r="DW242">
            <v>0</v>
          </cell>
          <cell r="DX242">
            <v>0</v>
          </cell>
          <cell r="DY242">
            <v>0</v>
          </cell>
          <cell r="DZ242">
            <v>0</v>
          </cell>
          <cell r="EA242">
            <v>0</v>
          </cell>
          <cell r="EB242">
            <v>0</v>
          </cell>
          <cell r="EC242">
            <v>0</v>
          </cell>
          <cell r="ED242">
            <v>0</v>
          </cell>
          <cell r="EE242">
            <v>0</v>
          </cell>
          <cell r="EF242">
            <v>0</v>
          </cell>
          <cell r="EG242">
            <v>0</v>
          </cell>
          <cell r="EH242">
            <v>0</v>
          </cell>
          <cell r="EI242">
            <v>0</v>
          </cell>
          <cell r="EJ242">
            <v>0</v>
          </cell>
          <cell r="EK242">
            <v>0</v>
          </cell>
          <cell r="EL242">
            <v>0</v>
          </cell>
          <cell r="EM242">
            <v>0</v>
          </cell>
          <cell r="EN242">
            <v>0</v>
          </cell>
          <cell r="EO242">
            <v>0</v>
          </cell>
          <cell r="EP242">
            <v>0</v>
          </cell>
          <cell r="EQ242">
            <v>0</v>
          </cell>
        </row>
        <row r="243">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0.25</v>
          </cell>
          <cell r="BV243">
            <v>0</v>
          </cell>
          <cell r="BW243">
            <v>0.2</v>
          </cell>
          <cell r="BX243">
            <v>0</v>
          </cell>
          <cell r="BY243">
            <v>0</v>
          </cell>
          <cell r="BZ243">
            <v>0.5</v>
          </cell>
          <cell r="CA243">
            <v>0</v>
          </cell>
          <cell r="CB243">
            <v>0</v>
          </cell>
          <cell r="CC243">
            <v>0</v>
          </cell>
          <cell r="CD243">
            <v>0</v>
          </cell>
          <cell r="CE243">
            <v>0</v>
          </cell>
          <cell r="CF243">
            <v>0</v>
          </cell>
          <cell r="CG243">
            <v>0</v>
          </cell>
          <cell r="CH243">
            <v>0</v>
          </cell>
          <cell r="CI243">
            <v>0</v>
          </cell>
          <cell r="CJ243">
            <v>0</v>
          </cell>
          <cell r="CK243">
            <v>0</v>
          </cell>
          <cell r="CL243">
            <v>0</v>
          </cell>
          <cell r="CM243">
            <v>0</v>
          </cell>
          <cell r="CN243">
            <v>0</v>
          </cell>
          <cell r="CO243">
            <v>0</v>
          </cell>
          <cell r="CP243">
            <v>0.05</v>
          </cell>
          <cell r="CQ243">
            <v>0</v>
          </cell>
          <cell r="CR243">
            <v>0</v>
          </cell>
          <cell r="CS243">
            <v>0</v>
          </cell>
          <cell r="CT243">
            <v>0</v>
          </cell>
          <cell r="CU243">
            <v>0</v>
          </cell>
          <cell r="CV243">
            <v>0</v>
          </cell>
          <cell r="CW243">
            <v>0</v>
          </cell>
          <cell r="CX243">
            <v>0</v>
          </cell>
          <cell r="CY243">
            <v>0</v>
          </cell>
          <cell r="CZ243">
            <v>0</v>
          </cell>
          <cell r="DA243">
            <v>0</v>
          </cell>
          <cell r="DB243">
            <v>0</v>
          </cell>
          <cell r="DC243">
            <v>0</v>
          </cell>
          <cell r="DD243">
            <v>0</v>
          </cell>
          <cell r="DE243">
            <v>0</v>
          </cell>
          <cell r="DF243">
            <v>0</v>
          </cell>
          <cell r="DG243">
            <v>0</v>
          </cell>
          <cell r="DH243">
            <v>0</v>
          </cell>
          <cell r="DI243">
            <v>0</v>
          </cell>
          <cell r="DJ243">
            <v>0</v>
          </cell>
          <cell r="DK243">
            <v>0</v>
          </cell>
          <cell r="DL243">
            <v>0</v>
          </cell>
          <cell r="DM243">
            <v>0</v>
          </cell>
          <cell r="DN243">
            <v>0</v>
          </cell>
          <cell r="DO243">
            <v>0</v>
          </cell>
          <cell r="DP243">
            <v>0</v>
          </cell>
          <cell r="DQ243">
            <v>0</v>
          </cell>
          <cell r="DR243">
            <v>0</v>
          </cell>
          <cell r="DS243">
            <v>0</v>
          </cell>
          <cell r="DT243">
            <v>0</v>
          </cell>
          <cell r="DU243">
            <v>0</v>
          </cell>
          <cell r="DV243">
            <v>0</v>
          </cell>
          <cell r="DW243">
            <v>0</v>
          </cell>
          <cell r="DX243">
            <v>0</v>
          </cell>
          <cell r="DY243">
            <v>0</v>
          </cell>
          <cell r="DZ243">
            <v>0</v>
          </cell>
          <cell r="EA243">
            <v>0</v>
          </cell>
          <cell r="EB243">
            <v>0</v>
          </cell>
          <cell r="EC243">
            <v>0</v>
          </cell>
          <cell r="ED243">
            <v>0</v>
          </cell>
          <cell r="EE243">
            <v>0</v>
          </cell>
          <cell r="EF243">
            <v>0</v>
          </cell>
          <cell r="EG243">
            <v>0</v>
          </cell>
          <cell r="EH243">
            <v>0</v>
          </cell>
          <cell r="EI243">
            <v>0</v>
          </cell>
          <cell r="EJ243">
            <v>0</v>
          </cell>
          <cell r="EK243">
            <v>0</v>
          </cell>
          <cell r="EL243">
            <v>0</v>
          </cell>
          <cell r="EM243">
            <v>0</v>
          </cell>
          <cell r="EN243">
            <v>0</v>
          </cell>
          <cell r="EO243">
            <v>0</v>
          </cell>
          <cell r="EP243">
            <v>0</v>
          </cell>
          <cell r="EQ243">
            <v>0</v>
          </cell>
        </row>
        <row r="244">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0.25</v>
          </cell>
          <cell r="BV244">
            <v>0</v>
          </cell>
          <cell r="BW244">
            <v>0.2</v>
          </cell>
          <cell r="BX244">
            <v>0</v>
          </cell>
          <cell r="BY244">
            <v>0</v>
          </cell>
          <cell r="BZ244">
            <v>0.5</v>
          </cell>
          <cell r="CA244">
            <v>0</v>
          </cell>
          <cell r="CB244">
            <v>0</v>
          </cell>
          <cell r="CC244">
            <v>0</v>
          </cell>
          <cell r="CD244">
            <v>0</v>
          </cell>
          <cell r="CE244">
            <v>0</v>
          </cell>
          <cell r="CF244">
            <v>0</v>
          </cell>
          <cell r="CG244">
            <v>0</v>
          </cell>
          <cell r="CH244">
            <v>0</v>
          </cell>
          <cell r="CI244">
            <v>0</v>
          </cell>
          <cell r="CJ244">
            <v>0</v>
          </cell>
          <cell r="CK244">
            <v>0</v>
          </cell>
          <cell r="CL244">
            <v>0</v>
          </cell>
          <cell r="CM244">
            <v>0</v>
          </cell>
          <cell r="CN244">
            <v>0</v>
          </cell>
          <cell r="CO244">
            <v>0</v>
          </cell>
          <cell r="CP244">
            <v>0</v>
          </cell>
          <cell r="CQ244">
            <v>0.05</v>
          </cell>
          <cell r="CR244">
            <v>0</v>
          </cell>
          <cell r="CS244">
            <v>0</v>
          </cell>
          <cell r="CT244">
            <v>0</v>
          </cell>
          <cell r="CU244">
            <v>0</v>
          </cell>
          <cell r="CV244">
            <v>0</v>
          </cell>
          <cell r="CW244">
            <v>0</v>
          </cell>
          <cell r="CX244">
            <v>0</v>
          </cell>
          <cell r="CY244">
            <v>0</v>
          </cell>
          <cell r="CZ244">
            <v>0</v>
          </cell>
          <cell r="DA244">
            <v>0</v>
          </cell>
          <cell r="DB244">
            <v>0</v>
          </cell>
          <cell r="DC244">
            <v>0</v>
          </cell>
          <cell r="DD244">
            <v>0</v>
          </cell>
          <cell r="DE244">
            <v>0</v>
          </cell>
          <cell r="DF244">
            <v>0</v>
          </cell>
          <cell r="DG244">
            <v>0</v>
          </cell>
          <cell r="DH244">
            <v>0</v>
          </cell>
          <cell r="DI244">
            <v>0</v>
          </cell>
          <cell r="DJ244">
            <v>0</v>
          </cell>
          <cell r="DK244">
            <v>0</v>
          </cell>
          <cell r="DL244">
            <v>0</v>
          </cell>
          <cell r="DM244">
            <v>0</v>
          </cell>
          <cell r="DN244">
            <v>0</v>
          </cell>
          <cell r="DO244">
            <v>0</v>
          </cell>
          <cell r="DP244">
            <v>0</v>
          </cell>
          <cell r="DQ244">
            <v>0</v>
          </cell>
          <cell r="DR244">
            <v>0</v>
          </cell>
          <cell r="DS244">
            <v>0</v>
          </cell>
          <cell r="DT244">
            <v>0</v>
          </cell>
          <cell r="DU244">
            <v>0</v>
          </cell>
          <cell r="DV244">
            <v>0</v>
          </cell>
          <cell r="DW244">
            <v>0</v>
          </cell>
          <cell r="DX244">
            <v>0</v>
          </cell>
          <cell r="DY244">
            <v>0</v>
          </cell>
          <cell r="DZ244">
            <v>0</v>
          </cell>
          <cell r="EA244">
            <v>0</v>
          </cell>
          <cell r="EB244">
            <v>0</v>
          </cell>
          <cell r="EC244">
            <v>0</v>
          </cell>
          <cell r="ED244">
            <v>0</v>
          </cell>
          <cell r="EE244">
            <v>0</v>
          </cell>
          <cell r="EF244">
            <v>0</v>
          </cell>
          <cell r="EG244">
            <v>0</v>
          </cell>
          <cell r="EH244">
            <v>0</v>
          </cell>
          <cell r="EI244">
            <v>0</v>
          </cell>
          <cell r="EJ244">
            <v>0</v>
          </cell>
          <cell r="EK244">
            <v>0</v>
          </cell>
          <cell r="EL244">
            <v>0</v>
          </cell>
          <cell r="EM244">
            <v>0</v>
          </cell>
          <cell r="EN244">
            <v>0</v>
          </cell>
          <cell r="EO244">
            <v>0</v>
          </cell>
          <cell r="EP244">
            <v>0</v>
          </cell>
          <cell r="EQ244">
            <v>0</v>
          </cell>
        </row>
        <row r="245">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25</v>
          </cell>
          <cell r="BV245">
            <v>0</v>
          </cell>
          <cell r="BW245">
            <v>0.2</v>
          </cell>
          <cell r="BX245">
            <v>0</v>
          </cell>
          <cell r="BY245">
            <v>0</v>
          </cell>
          <cell r="BZ245">
            <v>0.5</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0</v>
          </cell>
          <cell r="CO245">
            <v>0</v>
          </cell>
          <cell r="CP245">
            <v>0</v>
          </cell>
          <cell r="CQ245">
            <v>0.05</v>
          </cell>
          <cell r="CR245">
            <v>0</v>
          </cell>
          <cell r="CS245">
            <v>0</v>
          </cell>
          <cell r="CT245">
            <v>0</v>
          </cell>
          <cell r="CU245">
            <v>0</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cell r="EH245">
            <v>0</v>
          </cell>
          <cell r="EI245">
            <v>0</v>
          </cell>
          <cell r="EJ245">
            <v>0</v>
          </cell>
          <cell r="EK245">
            <v>0</v>
          </cell>
          <cell r="EL245">
            <v>0</v>
          </cell>
          <cell r="EM245">
            <v>0</v>
          </cell>
          <cell r="EN245">
            <v>0</v>
          </cell>
          <cell r="EO245">
            <v>0</v>
          </cell>
          <cell r="EP245">
            <v>0</v>
          </cell>
          <cell r="EQ245">
            <v>0</v>
          </cell>
        </row>
        <row r="246">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25</v>
          </cell>
          <cell r="BV246">
            <v>0</v>
          </cell>
          <cell r="BW246">
            <v>0.2</v>
          </cell>
          <cell r="BX246">
            <v>0</v>
          </cell>
          <cell r="BY246">
            <v>0</v>
          </cell>
          <cell r="BZ246">
            <v>0.5</v>
          </cell>
          <cell r="CA246">
            <v>0</v>
          </cell>
          <cell r="CB246">
            <v>0</v>
          </cell>
          <cell r="CC246">
            <v>0</v>
          </cell>
          <cell r="CD246">
            <v>0</v>
          </cell>
          <cell r="CE246">
            <v>0</v>
          </cell>
          <cell r="CF246">
            <v>0</v>
          </cell>
          <cell r="CG246">
            <v>0</v>
          </cell>
          <cell r="CH246">
            <v>0</v>
          </cell>
          <cell r="CI246">
            <v>0</v>
          </cell>
          <cell r="CJ246">
            <v>0</v>
          </cell>
          <cell r="CK246">
            <v>0.05</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cell r="EH246">
            <v>0</v>
          </cell>
          <cell r="EI246">
            <v>0</v>
          </cell>
          <cell r="EJ246">
            <v>0</v>
          </cell>
          <cell r="EK246">
            <v>0</v>
          </cell>
          <cell r="EL246">
            <v>0</v>
          </cell>
          <cell r="EM246">
            <v>0</v>
          </cell>
          <cell r="EN246">
            <v>0</v>
          </cell>
          <cell r="EO246">
            <v>0</v>
          </cell>
          <cell r="EP246">
            <v>0</v>
          </cell>
          <cell r="EQ246">
            <v>0</v>
          </cell>
        </row>
        <row r="247">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25</v>
          </cell>
          <cell r="BV247">
            <v>0</v>
          </cell>
          <cell r="BW247">
            <v>0.2</v>
          </cell>
          <cell r="BX247">
            <v>0</v>
          </cell>
          <cell r="BY247">
            <v>0</v>
          </cell>
          <cell r="BZ247">
            <v>0.5</v>
          </cell>
          <cell r="CA247">
            <v>0</v>
          </cell>
          <cell r="CB247">
            <v>0</v>
          </cell>
          <cell r="CC247">
            <v>0</v>
          </cell>
          <cell r="CD247">
            <v>0</v>
          </cell>
          <cell r="CE247">
            <v>0</v>
          </cell>
          <cell r="CF247">
            <v>0</v>
          </cell>
          <cell r="CG247">
            <v>0</v>
          </cell>
          <cell r="CH247">
            <v>0</v>
          </cell>
          <cell r="CI247">
            <v>0</v>
          </cell>
          <cell r="CJ247">
            <v>0</v>
          </cell>
          <cell r="CK247">
            <v>0</v>
          </cell>
          <cell r="CL247">
            <v>0.05</v>
          </cell>
          <cell r="CM247">
            <v>0</v>
          </cell>
          <cell r="CN247">
            <v>0</v>
          </cell>
          <cell r="CO247">
            <v>0</v>
          </cell>
          <cell r="CP247">
            <v>0</v>
          </cell>
          <cell r="CQ247">
            <v>0</v>
          </cell>
          <cell r="CR247">
            <v>0</v>
          </cell>
          <cell r="CS247">
            <v>0</v>
          </cell>
          <cell r="CT247">
            <v>0</v>
          </cell>
          <cell r="CU247">
            <v>0</v>
          </cell>
          <cell r="CV247">
            <v>0</v>
          </cell>
          <cell r="CW247">
            <v>0</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cell r="EH247">
            <v>0</v>
          </cell>
          <cell r="EI247">
            <v>0</v>
          </cell>
          <cell r="EJ247">
            <v>0</v>
          </cell>
          <cell r="EK247">
            <v>0</v>
          </cell>
          <cell r="EL247">
            <v>0</v>
          </cell>
          <cell r="EM247">
            <v>0</v>
          </cell>
          <cell r="EN247">
            <v>0</v>
          </cell>
          <cell r="EO247">
            <v>0</v>
          </cell>
          <cell r="EP247">
            <v>0</v>
          </cell>
          <cell r="EQ247">
            <v>0</v>
          </cell>
        </row>
        <row r="248">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25</v>
          </cell>
          <cell r="BV248">
            <v>0</v>
          </cell>
          <cell r="BW248">
            <v>0.2</v>
          </cell>
          <cell r="BX248">
            <v>0</v>
          </cell>
          <cell r="BY248">
            <v>0</v>
          </cell>
          <cell r="BZ248">
            <v>0.5</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0.05</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cell r="EH248">
            <v>0</v>
          </cell>
          <cell r="EI248">
            <v>0</v>
          </cell>
          <cell r="EJ248">
            <v>0</v>
          </cell>
          <cell r="EK248">
            <v>0</v>
          </cell>
          <cell r="EL248">
            <v>0</v>
          </cell>
          <cell r="EM248">
            <v>0</v>
          </cell>
          <cell r="EN248">
            <v>0</v>
          </cell>
          <cell r="EO248">
            <v>0</v>
          </cell>
          <cell r="EP248">
            <v>0</v>
          </cell>
          <cell r="EQ248">
            <v>0</v>
          </cell>
        </row>
        <row r="249">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0.25</v>
          </cell>
          <cell r="BV249">
            <v>0</v>
          </cell>
          <cell r="BW249">
            <v>0.2</v>
          </cell>
          <cell r="BX249">
            <v>0</v>
          </cell>
          <cell r="BY249">
            <v>0</v>
          </cell>
          <cell r="BZ249">
            <v>0.5</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0.05</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v>0</v>
          </cell>
          <cell r="DQ249">
            <v>0</v>
          </cell>
          <cell r="DR249">
            <v>0</v>
          </cell>
          <cell r="DS249">
            <v>0</v>
          </cell>
          <cell r="DT249">
            <v>0</v>
          </cell>
          <cell r="DU249">
            <v>0</v>
          </cell>
          <cell r="DV249">
            <v>0</v>
          </cell>
          <cell r="DW249">
            <v>0</v>
          </cell>
          <cell r="DX249">
            <v>0</v>
          </cell>
          <cell r="DY249">
            <v>0</v>
          </cell>
          <cell r="DZ249">
            <v>0</v>
          </cell>
          <cell r="EA249">
            <v>0</v>
          </cell>
          <cell r="EB249">
            <v>0</v>
          </cell>
          <cell r="EC249">
            <v>0</v>
          </cell>
          <cell r="ED249">
            <v>0</v>
          </cell>
          <cell r="EE249">
            <v>0</v>
          </cell>
          <cell r="EF249">
            <v>0</v>
          </cell>
          <cell r="EG249">
            <v>0</v>
          </cell>
          <cell r="EH249">
            <v>0</v>
          </cell>
          <cell r="EI249">
            <v>0</v>
          </cell>
          <cell r="EJ249">
            <v>0</v>
          </cell>
          <cell r="EK249">
            <v>0</v>
          </cell>
          <cell r="EL249">
            <v>0</v>
          </cell>
          <cell r="EM249">
            <v>0</v>
          </cell>
          <cell r="EN249">
            <v>0</v>
          </cell>
          <cell r="EO249">
            <v>0</v>
          </cell>
          <cell r="EP249">
            <v>0</v>
          </cell>
          <cell r="EQ249">
            <v>0</v>
          </cell>
        </row>
        <row r="250">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Q250">
            <v>0</v>
          </cell>
          <cell r="BR250">
            <v>0</v>
          </cell>
          <cell r="BS250">
            <v>0</v>
          </cell>
          <cell r="BT250">
            <v>0</v>
          </cell>
          <cell r="BU250">
            <v>0.25</v>
          </cell>
          <cell r="BV250">
            <v>0</v>
          </cell>
          <cell r="BW250">
            <v>0.2</v>
          </cell>
          <cell r="BX250">
            <v>0</v>
          </cell>
          <cell r="BY250">
            <v>0</v>
          </cell>
          <cell r="BZ250">
            <v>0.5</v>
          </cell>
          <cell r="CA250">
            <v>0</v>
          </cell>
          <cell r="CB250">
            <v>0</v>
          </cell>
          <cell r="CC250">
            <v>0</v>
          </cell>
          <cell r="CD250">
            <v>0</v>
          </cell>
          <cell r="CE250">
            <v>0</v>
          </cell>
          <cell r="CF250">
            <v>0</v>
          </cell>
          <cell r="CG250">
            <v>0</v>
          </cell>
          <cell r="CH250">
            <v>0</v>
          </cell>
          <cell r="CI250">
            <v>0</v>
          </cell>
          <cell r="CJ250">
            <v>0</v>
          </cell>
          <cell r="CK250">
            <v>0</v>
          </cell>
          <cell r="CL250">
            <v>0</v>
          </cell>
          <cell r="CM250">
            <v>0</v>
          </cell>
          <cell r="CN250">
            <v>0</v>
          </cell>
          <cell r="CO250">
            <v>0</v>
          </cell>
          <cell r="CP250">
            <v>0.05</v>
          </cell>
          <cell r="CQ250">
            <v>0</v>
          </cell>
          <cell r="CR250">
            <v>0</v>
          </cell>
          <cell r="CS250">
            <v>0</v>
          </cell>
          <cell r="CT250">
            <v>0</v>
          </cell>
          <cell r="CU250">
            <v>0</v>
          </cell>
          <cell r="CV250">
            <v>0</v>
          </cell>
          <cell r="CW250">
            <v>0</v>
          </cell>
          <cell r="CX250">
            <v>0</v>
          </cell>
          <cell r="CY250">
            <v>0</v>
          </cell>
          <cell r="CZ250">
            <v>0</v>
          </cell>
          <cell r="DA250">
            <v>0</v>
          </cell>
          <cell r="DB250">
            <v>0</v>
          </cell>
          <cell r="DC250">
            <v>0</v>
          </cell>
          <cell r="DD250">
            <v>0</v>
          </cell>
          <cell r="DE250">
            <v>0</v>
          </cell>
          <cell r="DF250">
            <v>0</v>
          </cell>
          <cell r="DG250">
            <v>0</v>
          </cell>
          <cell r="DH250">
            <v>0</v>
          </cell>
          <cell r="DI250">
            <v>0</v>
          </cell>
          <cell r="DJ250">
            <v>0</v>
          </cell>
          <cell r="DK250">
            <v>0</v>
          </cell>
          <cell r="DL250">
            <v>0</v>
          </cell>
          <cell r="DM250">
            <v>0</v>
          </cell>
          <cell r="DN250">
            <v>0</v>
          </cell>
          <cell r="DO250">
            <v>0</v>
          </cell>
          <cell r="DP250">
            <v>0</v>
          </cell>
          <cell r="DQ250">
            <v>0</v>
          </cell>
          <cell r="DR250">
            <v>0</v>
          </cell>
          <cell r="DS250">
            <v>0</v>
          </cell>
          <cell r="DT250">
            <v>0</v>
          </cell>
          <cell r="DU250">
            <v>0</v>
          </cell>
          <cell r="DV250">
            <v>0</v>
          </cell>
          <cell r="DW250">
            <v>0</v>
          </cell>
          <cell r="DX250">
            <v>0</v>
          </cell>
          <cell r="DY250">
            <v>0</v>
          </cell>
          <cell r="DZ250">
            <v>0</v>
          </cell>
          <cell r="EA250">
            <v>0</v>
          </cell>
          <cell r="EB250">
            <v>0</v>
          </cell>
          <cell r="EC250">
            <v>0</v>
          </cell>
          <cell r="ED250">
            <v>0</v>
          </cell>
          <cell r="EE250">
            <v>0</v>
          </cell>
          <cell r="EF250">
            <v>0</v>
          </cell>
          <cell r="EG250">
            <v>0</v>
          </cell>
          <cell r="EH250">
            <v>0</v>
          </cell>
          <cell r="EI250">
            <v>0</v>
          </cell>
          <cell r="EJ250">
            <v>0</v>
          </cell>
          <cell r="EK250">
            <v>0</v>
          </cell>
          <cell r="EL250">
            <v>0</v>
          </cell>
          <cell r="EM250">
            <v>0</v>
          </cell>
          <cell r="EN250">
            <v>0</v>
          </cell>
          <cell r="EO250">
            <v>0</v>
          </cell>
          <cell r="EP250">
            <v>0</v>
          </cell>
          <cell r="EQ250">
            <v>0</v>
          </cell>
        </row>
        <row r="251">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v>0.25</v>
          </cell>
          <cell r="BV251">
            <v>0</v>
          </cell>
          <cell r="BW251">
            <v>0.2</v>
          </cell>
          <cell r="BX251">
            <v>0</v>
          </cell>
          <cell r="BY251">
            <v>0</v>
          </cell>
          <cell r="BZ251">
            <v>0.5</v>
          </cell>
          <cell r="CA251">
            <v>0</v>
          </cell>
          <cell r="CB251">
            <v>0</v>
          </cell>
          <cell r="CC251">
            <v>0</v>
          </cell>
          <cell r="CD251">
            <v>0</v>
          </cell>
          <cell r="CE251">
            <v>0</v>
          </cell>
          <cell r="CF251">
            <v>0</v>
          </cell>
          <cell r="CG251">
            <v>0</v>
          </cell>
          <cell r="CH251">
            <v>0</v>
          </cell>
          <cell r="CI251">
            <v>0</v>
          </cell>
          <cell r="CJ251">
            <v>0</v>
          </cell>
          <cell r="CK251">
            <v>0</v>
          </cell>
          <cell r="CL251">
            <v>0</v>
          </cell>
          <cell r="CM251">
            <v>0</v>
          </cell>
          <cell r="CN251">
            <v>0</v>
          </cell>
          <cell r="CO251">
            <v>0</v>
          </cell>
          <cell r="CP251">
            <v>0.05</v>
          </cell>
          <cell r="CQ251">
            <v>0</v>
          </cell>
          <cell r="CR251">
            <v>0</v>
          </cell>
          <cell r="CS251">
            <v>0</v>
          </cell>
          <cell r="CT251">
            <v>0</v>
          </cell>
          <cell r="CU251">
            <v>0</v>
          </cell>
          <cell r="CV251">
            <v>0</v>
          </cell>
          <cell r="CW251">
            <v>0</v>
          </cell>
          <cell r="CX251">
            <v>0</v>
          </cell>
          <cell r="CY251">
            <v>0</v>
          </cell>
          <cell r="CZ251">
            <v>0</v>
          </cell>
          <cell r="DA251">
            <v>0</v>
          </cell>
          <cell r="DB251">
            <v>0</v>
          </cell>
          <cell r="DC251">
            <v>0</v>
          </cell>
          <cell r="DD251">
            <v>0</v>
          </cell>
          <cell r="DE251">
            <v>0</v>
          </cell>
          <cell r="DF251">
            <v>0</v>
          </cell>
          <cell r="DG251">
            <v>0</v>
          </cell>
          <cell r="DH251">
            <v>0</v>
          </cell>
          <cell r="DI251">
            <v>0</v>
          </cell>
          <cell r="DJ251">
            <v>0</v>
          </cell>
          <cell r="DK251">
            <v>0</v>
          </cell>
          <cell r="DL251">
            <v>0</v>
          </cell>
          <cell r="DM251">
            <v>0</v>
          </cell>
          <cell r="DN251">
            <v>0</v>
          </cell>
          <cell r="DO251">
            <v>0</v>
          </cell>
          <cell r="DP251">
            <v>0</v>
          </cell>
          <cell r="DQ251">
            <v>0</v>
          </cell>
          <cell r="DR251">
            <v>0</v>
          </cell>
          <cell r="DS251">
            <v>0</v>
          </cell>
          <cell r="DT251">
            <v>0</v>
          </cell>
          <cell r="DU251">
            <v>0</v>
          </cell>
          <cell r="DV251">
            <v>0</v>
          </cell>
          <cell r="DW251">
            <v>0</v>
          </cell>
          <cell r="DX251">
            <v>0</v>
          </cell>
          <cell r="DY251">
            <v>0</v>
          </cell>
          <cell r="DZ251">
            <v>0</v>
          </cell>
          <cell r="EA251">
            <v>0</v>
          </cell>
          <cell r="EB251">
            <v>0</v>
          </cell>
          <cell r="EC251">
            <v>0</v>
          </cell>
          <cell r="ED251">
            <v>0</v>
          </cell>
          <cell r="EE251">
            <v>0</v>
          </cell>
          <cell r="EF251">
            <v>0</v>
          </cell>
          <cell r="EG251">
            <v>0</v>
          </cell>
          <cell r="EH251">
            <v>0</v>
          </cell>
          <cell r="EI251">
            <v>0</v>
          </cell>
          <cell r="EJ251">
            <v>0</v>
          </cell>
          <cell r="EK251">
            <v>0</v>
          </cell>
          <cell r="EL251">
            <v>0</v>
          </cell>
          <cell r="EM251">
            <v>0</v>
          </cell>
          <cell r="EN251">
            <v>0</v>
          </cell>
          <cell r="EO251">
            <v>0</v>
          </cell>
          <cell r="EP251">
            <v>0</v>
          </cell>
          <cell r="EQ251">
            <v>0</v>
          </cell>
        </row>
        <row r="252">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0</v>
          </cell>
          <cell r="BT252">
            <v>0</v>
          </cell>
          <cell r="BU252">
            <v>0.25</v>
          </cell>
          <cell r="BV252">
            <v>0</v>
          </cell>
          <cell r="BW252">
            <v>0.2</v>
          </cell>
          <cell r="BX252">
            <v>0</v>
          </cell>
          <cell r="BY252">
            <v>0</v>
          </cell>
          <cell r="BZ252">
            <v>0.5</v>
          </cell>
          <cell r="CA252">
            <v>0</v>
          </cell>
          <cell r="CB252">
            <v>0</v>
          </cell>
          <cell r="CC252">
            <v>0</v>
          </cell>
          <cell r="CD252">
            <v>0</v>
          </cell>
          <cell r="CE252">
            <v>0</v>
          </cell>
          <cell r="CF252">
            <v>0</v>
          </cell>
          <cell r="CG252">
            <v>0</v>
          </cell>
          <cell r="CH252">
            <v>0</v>
          </cell>
          <cell r="CI252">
            <v>0</v>
          </cell>
          <cell r="CJ252">
            <v>0</v>
          </cell>
          <cell r="CK252">
            <v>0</v>
          </cell>
          <cell r="CL252">
            <v>0</v>
          </cell>
          <cell r="CM252">
            <v>0</v>
          </cell>
          <cell r="CN252">
            <v>0</v>
          </cell>
          <cell r="CO252">
            <v>0</v>
          </cell>
          <cell r="CP252">
            <v>0.05</v>
          </cell>
          <cell r="CQ252">
            <v>0</v>
          </cell>
          <cell r="CR252">
            <v>0</v>
          </cell>
          <cell r="CS252">
            <v>0</v>
          </cell>
          <cell r="CT252">
            <v>0</v>
          </cell>
          <cell r="CU252">
            <v>0</v>
          </cell>
          <cell r="CV252">
            <v>0</v>
          </cell>
          <cell r="CW252">
            <v>0</v>
          </cell>
          <cell r="CX252">
            <v>0</v>
          </cell>
          <cell r="CY252">
            <v>0</v>
          </cell>
          <cell r="CZ252">
            <v>0</v>
          </cell>
          <cell r="DA252">
            <v>0</v>
          </cell>
          <cell r="DB252">
            <v>0</v>
          </cell>
          <cell r="DC252">
            <v>0</v>
          </cell>
          <cell r="DD252">
            <v>0</v>
          </cell>
          <cell r="DE252">
            <v>0</v>
          </cell>
          <cell r="DF252">
            <v>0</v>
          </cell>
          <cell r="DG252">
            <v>0</v>
          </cell>
          <cell r="DH252">
            <v>0</v>
          </cell>
          <cell r="DI252">
            <v>0</v>
          </cell>
          <cell r="DJ252">
            <v>0</v>
          </cell>
          <cell r="DK252">
            <v>0</v>
          </cell>
          <cell r="DL252">
            <v>0</v>
          </cell>
          <cell r="DM252">
            <v>0</v>
          </cell>
          <cell r="DN252">
            <v>0</v>
          </cell>
          <cell r="DO252">
            <v>0</v>
          </cell>
          <cell r="DP252">
            <v>0</v>
          </cell>
          <cell r="DQ252">
            <v>0</v>
          </cell>
          <cell r="DR252">
            <v>0</v>
          </cell>
          <cell r="DS252">
            <v>0</v>
          </cell>
          <cell r="DT252">
            <v>0</v>
          </cell>
          <cell r="DU252">
            <v>0</v>
          </cell>
          <cell r="DV252">
            <v>0</v>
          </cell>
          <cell r="DW252">
            <v>0</v>
          </cell>
          <cell r="DX252">
            <v>0</v>
          </cell>
          <cell r="DY252">
            <v>0</v>
          </cell>
          <cell r="DZ252">
            <v>0</v>
          </cell>
          <cell r="EA252">
            <v>0</v>
          </cell>
          <cell r="EB252">
            <v>0</v>
          </cell>
          <cell r="EC252">
            <v>0</v>
          </cell>
          <cell r="ED252">
            <v>0</v>
          </cell>
          <cell r="EE252">
            <v>0</v>
          </cell>
          <cell r="EF252">
            <v>0</v>
          </cell>
          <cell r="EG252">
            <v>0</v>
          </cell>
          <cell r="EH252">
            <v>0</v>
          </cell>
          <cell r="EI252">
            <v>0</v>
          </cell>
          <cell r="EJ252">
            <v>0</v>
          </cell>
          <cell r="EK252">
            <v>0</v>
          </cell>
          <cell r="EL252">
            <v>0</v>
          </cell>
          <cell r="EM252">
            <v>0</v>
          </cell>
          <cell r="EN252">
            <v>0</v>
          </cell>
          <cell r="EO252">
            <v>0</v>
          </cell>
          <cell r="EP252">
            <v>0</v>
          </cell>
          <cell r="EQ252">
            <v>0</v>
          </cell>
        </row>
        <row r="253">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0</v>
          </cell>
          <cell r="BT253">
            <v>0</v>
          </cell>
          <cell r="BU253">
            <v>0.25</v>
          </cell>
          <cell r="BV253">
            <v>0</v>
          </cell>
          <cell r="BW253">
            <v>0.2</v>
          </cell>
          <cell r="BX253">
            <v>0</v>
          </cell>
          <cell r="BY253">
            <v>0</v>
          </cell>
          <cell r="BZ253">
            <v>0.5</v>
          </cell>
          <cell r="CA253">
            <v>0</v>
          </cell>
          <cell r="CB253">
            <v>0</v>
          </cell>
          <cell r="CC253">
            <v>0</v>
          </cell>
          <cell r="CD253">
            <v>0</v>
          </cell>
          <cell r="CE253">
            <v>0</v>
          </cell>
          <cell r="CF253">
            <v>0</v>
          </cell>
          <cell r="CG253">
            <v>0</v>
          </cell>
          <cell r="CH253">
            <v>0</v>
          </cell>
          <cell r="CI253">
            <v>0</v>
          </cell>
          <cell r="CJ253">
            <v>0</v>
          </cell>
          <cell r="CK253">
            <v>0</v>
          </cell>
          <cell r="CL253">
            <v>0</v>
          </cell>
          <cell r="CM253">
            <v>0</v>
          </cell>
          <cell r="CN253">
            <v>0</v>
          </cell>
          <cell r="CO253">
            <v>0</v>
          </cell>
          <cell r="CP253">
            <v>0.05</v>
          </cell>
          <cell r="CQ253">
            <v>0</v>
          </cell>
          <cell r="CR253">
            <v>0</v>
          </cell>
          <cell r="CS253">
            <v>0</v>
          </cell>
          <cell r="CT253">
            <v>0</v>
          </cell>
          <cell r="CU253">
            <v>0</v>
          </cell>
          <cell r="CV253">
            <v>0</v>
          </cell>
          <cell r="CW253">
            <v>0</v>
          </cell>
          <cell r="CX253">
            <v>0</v>
          </cell>
          <cell r="CY253">
            <v>0</v>
          </cell>
          <cell r="CZ253">
            <v>0</v>
          </cell>
          <cell r="DA253">
            <v>0</v>
          </cell>
          <cell r="DB253">
            <v>0</v>
          </cell>
          <cell r="DC253">
            <v>0</v>
          </cell>
          <cell r="DD253">
            <v>0</v>
          </cell>
          <cell r="DE253">
            <v>0</v>
          </cell>
          <cell r="DF253">
            <v>0</v>
          </cell>
          <cell r="DG253">
            <v>0</v>
          </cell>
          <cell r="DH253">
            <v>0</v>
          </cell>
          <cell r="DI253">
            <v>0</v>
          </cell>
          <cell r="DJ253">
            <v>0</v>
          </cell>
          <cell r="DK253">
            <v>0</v>
          </cell>
          <cell r="DL253">
            <v>0</v>
          </cell>
          <cell r="DM253">
            <v>0</v>
          </cell>
          <cell r="DN253">
            <v>0</v>
          </cell>
          <cell r="DO253">
            <v>0</v>
          </cell>
          <cell r="DP253">
            <v>0</v>
          </cell>
          <cell r="DQ253">
            <v>0</v>
          </cell>
          <cell r="DR253">
            <v>0</v>
          </cell>
          <cell r="DS253">
            <v>0</v>
          </cell>
          <cell r="DT253">
            <v>0</v>
          </cell>
          <cell r="DU253">
            <v>0</v>
          </cell>
          <cell r="DV253">
            <v>0</v>
          </cell>
          <cell r="DW253">
            <v>0</v>
          </cell>
          <cell r="DX253">
            <v>0</v>
          </cell>
          <cell r="DY253">
            <v>0</v>
          </cell>
          <cell r="DZ253">
            <v>0</v>
          </cell>
          <cell r="EA253">
            <v>0</v>
          </cell>
          <cell r="EB253">
            <v>0</v>
          </cell>
          <cell r="EC253">
            <v>0</v>
          </cell>
          <cell r="ED253">
            <v>0</v>
          </cell>
          <cell r="EE253">
            <v>0</v>
          </cell>
          <cell r="EF253">
            <v>0</v>
          </cell>
          <cell r="EG253">
            <v>0</v>
          </cell>
          <cell r="EH253">
            <v>0</v>
          </cell>
          <cell r="EI253">
            <v>0</v>
          </cell>
          <cell r="EJ253">
            <v>0</v>
          </cell>
          <cell r="EK253">
            <v>0</v>
          </cell>
          <cell r="EL253">
            <v>0</v>
          </cell>
          <cell r="EM253">
            <v>0</v>
          </cell>
          <cell r="EN253">
            <v>0</v>
          </cell>
          <cell r="EO253">
            <v>0</v>
          </cell>
          <cell r="EP253">
            <v>0</v>
          </cell>
          <cell r="EQ253">
            <v>0</v>
          </cell>
        </row>
        <row r="254">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cell r="BU254">
            <v>0.25</v>
          </cell>
          <cell r="BV254">
            <v>0</v>
          </cell>
          <cell r="BW254">
            <v>0.2</v>
          </cell>
          <cell r="BX254">
            <v>0</v>
          </cell>
          <cell r="BY254">
            <v>0</v>
          </cell>
          <cell r="BZ254">
            <v>0.55000000000000004</v>
          </cell>
          <cell r="CA254">
            <v>0</v>
          </cell>
          <cell r="CB254">
            <v>0</v>
          </cell>
          <cell r="CC254">
            <v>0</v>
          </cell>
          <cell r="CD254">
            <v>0</v>
          </cell>
          <cell r="CE254">
            <v>0</v>
          </cell>
          <cell r="CF254">
            <v>0</v>
          </cell>
          <cell r="CG254">
            <v>0</v>
          </cell>
          <cell r="CH254">
            <v>0</v>
          </cell>
          <cell r="CI254">
            <v>0</v>
          </cell>
          <cell r="CJ254">
            <v>0</v>
          </cell>
          <cell r="CK254">
            <v>0</v>
          </cell>
          <cell r="CL254">
            <v>0</v>
          </cell>
          <cell r="CM254">
            <v>0</v>
          </cell>
          <cell r="CN254">
            <v>0</v>
          </cell>
          <cell r="CO254">
            <v>0</v>
          </cell>
          <cell r="CP254">
            <v>0</v>
          </cell>
          <cell r="CQ254">
            <v>0</v>
          </cell>
          <cell r="CR254">
            <v>0</v>
          </cell>
          <cell r="CS254">
            <v>0</v>
          </cell>
          <cell r="CT254">
            <v>0</v>
          </cell>
          <cell r="CU254">
            <v>0</v>
          </cell>
          <cell r="CV254">
            <v>0</v>
          </cell>
          <cell r="CW254">
            <v>0</v>
          </cell>
          <cell r="CX254">
            <v>0</v>
          </cell>
          <cell r="CY254">
            <v>0</v>
          </cell>
          <cell r="CZ254">
            <v>0</v>
          </cell>
          <cell r="DA254">
            <v>0</v>
          </cell>
          <cell r="DB254">
            <v>0</v>
          </cell>
          <cell r="DC254">
            <v>0</v>
          </cell>
          <cell r="DD254">
            <v>0</v>
          </cell>
          <cell r="DE254">
            <v>0</v>
          </cell>
          <cell r="DF254">
            <v>0</v>
          </cell>
          <cell r="DG254">
            <v>0</v>
          </cell>
          <cell r="DH254">
            <v>0</v>
          </cell>
          <cell r="DI254">
            <v>0</v>
          </cell>
          <cell r="DJ254">
            <v>0</v>
          </cell>
          <cell r="DK254">
            <v>0</v>
          </cell>
          <cell r="DL254">
            <v>0</v>
          </cell>
          <cell r="DM254">
            <v>0</v>
          </cell>
          <cell r="DN254">
            <v>0</v>
          </cell>
          <cell r="DO254">
            <v>0</v>
          </cell>
          <cell r="DP254">
            <v>0</v>
          </cell>
          <cell r="DQ254">
            <v>0</v>
          </cell>
          <cell r="DR254">
            <v>0</v>
          </cell>
          <cell r="DS254">
            <v>0</v>
          </cell>
          <cell r="DT254">
            <v>0</v>
          </cell>
          <cell r="DU254">
            <v>0</v>
          </cell>
          <cell r="DV254">
            <v>0</v>
          </cell>
          <cell r="DW254">
            <v>0</v>
          </cell>
          <cell r="DX254">
            <v>0</v>
          </cell>
          <cell r="DY254">
            <v>0</v>
          </cell>
          <cell r="DZ254">
            <v>0</v>
          </cell>
          <cell r="EA254">
            <v>0</v>
          </cell>
          <cell r="EB254">
            <v>0</v>
          </cell>
          <cell r="EC254">
            <v>0</v>
          </cell>
          <cell r="ED254">
            <v>0</v>
          </cell>
          <cell r="EE254">
            <v>0</v>
          </cell>
          <cell r="EF254">
            <v>0</v>
          </cell>
          <cell r="EG254">
            <v>0</v>
          </cell>
          <cell r="EH254">
            <v>0</v>
          </cell>
          <cell r="EI254">
            <v>0</v>
          </cell>
          <cell r="EJ254">
            <v>0</v>
          </cell>
          <cell r="EK254">
            <v>0</v>
          </cell>
          <cell r="EL254">
            <v>0</v>
          </cell>
          <cell r="EM254">
            <v>0</v>
          </cell>
          <cell r="EN254">
            <v>0</v>
          </cell>
          <cell r="EO254">
            <v>0</v>
          </cell>
          <cell r="EP254">
            <v>0</v>
          </cell>
          <cell r="EQ254">
            <v>0</v>
          </cell>
        </row>
        <row r="255">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Q255">
            <v>0</v>
          </cell>
          <cell r="BR255">
            <v>0</v>
          </cell>
          <cell r="BS255">
            <v>0</v>
          </cell>
          <cell r="BT255">
            <v>0</v>
          </cell>
          <cell r="BU255">
            <v>0.25</v>
          </cell>
          <cell r="BV255">
            <v>0</v>
          </cell>
          <cell r="BW255">
            <v>0.2</v>
          </cell>
          <cell r="BX255">
            <v>0</v>
          </cell>
          <cell r="BY255">
            <v>0</v>
          </cell>
          <cell r="BZ255">
            <v>0.5</v>
          </cell>
          <cell r="CA255">
            <v>0.05</v>
          </cell>
          <cell r="CB255">
            <v>0</v>
          </cell>
          <cell r="CC255">
            <v>0</v>
          </cell>
          <cell r="CD255">
            <v>0</v>
          </cell>
          <cell r="CE255">
            <v>0</v>
          </cell>
          <cell r="CF255">
            <v>0</v>
          </cell>
          <cell r="CG255">
            <v>0</v>
          </cell>
          <cell r="CH255">
            <v>0</v>
          </cell>
          <cell r="CI255">
            <v>0</v>
          </cell>
          <cell r="CJ255">
            <v>0</v>
          </cell>
          <cell r="CK255">
            <v>0</v>
          </cell>
          <cell r="CL255">
            <v>0</v>
          </cell>
          <cell r="CM255">
            <v>0</v>
          </cell>
          <cell r="CN255">
            <v>0</v>
          </cell>
          <cell r="CO255">
            <v>0</v>
          </cell>
          <cell r="CP255">
            <v>0</v>
          </cell>
          <cell r="CQ255">
            <v>0</v>
          </cell>
          <cell r="CR255">
            <v>0</v>
          </cell>
          <cell r="CS255">
            <v>0</v>
          </cell>
          <cell r="CT255">
            <v>0</v>
          </cell>
          <cell r="CU255">
            <v>0</v>
          </cell>
          <cell r="CV255">
            <v>0</v>
          </cell>
          <cell r="CW255">
            <v>0</v>
          </cell>
          <cell r="CX255">
            <v>0</v>
          </cell>
          <cell r="CY255">
            <v>0</v>
          </cell>
          <cell r="CZ255">
            <v>0</v>
          </cell>
          <cell r="DA255">
            <v>0</v>
          </cell>
          <cell r="DB255">
            <v>0</v>
          </cell>
          <cell r="DC255">
            <v>0</v>
          </cell>
          <cell r="DD255">
            <v>0</v>
          </cell>
          <cell r="DE255">
            <v>0</v>
          </cell>
          <cell r="DF255">
            <v>0</v>
          </cell>
          <cell r="DG255">
            <v>0</v>
          </cell>
          <cell r="DH255">
            <v>0</v>
          </cell>
          <cell r="DI255">
            <v>0</v>
          </cell>
          <cell r="DJ255">
            <v>0</v>
          </cell>
          <cell r="DK255">
            <v>0</v>
          </cell>
          <cell r="DL255">
            <v>0</v>
          </cell>
          <cell r="DM255">
            <v>0</v>
          </cell>
          <cell r="DN255">
            <v>0</v>
          </cell>
          <cell r="DO255">
            <v>0</v>
          </cell>
          <cell r="DP255">
            <v>0</v>
          </cell>
          <cell r="DQ255">
            <v>0</v>
          </cell>
          <cell r="DR255">
            <v>0</v>
          </cell>
          <cell r="DS255">
            <v>0</v>
          </cell>
          <cell r="DT255">
            <v>0</v>
          </cell>
          <cell r="DU255">
            <v>0</v>
          </cell>
          <cell r="DV255">
            <v>0</v>
          </cell>
          <cell r="DW255">
            <v>0</v>
          </cell>
          <cell r="DX255">
            <v>0</v>
          </cell>
          <cell r="DY255">
            <v>0</v>
          </cell>
          <cell r="DZ255">
            <v>0</v>
          </cell>
          <cell r="EA255">
            <v>0</v>
          </cell>
          <cell r="EB255">
            <v>0</v>
          </cell>
          <cell r="EC255">
            <v>0</v>
          </cell>
          <cell r="ED255">
            <v>0</v>
          </cell>
          <cell r="EE255">
            <v>0</v>
          </cell>
          <cell r="EF255">
            <v>0</v>
          </cell>
          <cell r="EG255">
            <v>0</v>
          </cell>
          <cell r="EH255">
            <v>0</v>
          </cell>
          <cell r="EI255">
            <v>0</v>
          </cell>
          <cell r="EJ255">
            <v>0</v>
          </cell>
          <cell r="EK255">
            <v>0</v>
          </cell>
          <cell r="EL255">
            <v>0</v>
          </cell>
          <cell r="EM255">
            <v>0</v>
          </cell>
          <cell r="EN255">
            <v>0</v>
          </cell>
          <cell r="EO255">
            <v>0</v>
          </cell>
          <cell r="EP255">
            <v>0</v>
          </cell>
          <cell r="EQ255">
            <v>0</v>
          </cell>
        </row>
        <row r="256">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Q256">
            <v>0</v>
          </cell>
          <cell r="BR256">
            <v>0</v>
          </cell>
          <cell r="BS256">
            <v>0</v>
          </cell>
          <cell r="BT256">
            <v>0</v>
          </cell>
          <cell r="BU256">
            <v>0.25</v>
          </cell>
          <cell r="BV256">
            <v>0</v>
          </cell>
          <cell r="BW256">
            <v>0.2</v>
          </cell>
          <cell r="BX256">
            <v>0</v>
          </cell>
          <cell r="BY256">
            <v>0</v>
          </cell>
          <cell r="BZ256">
            <v>0.5</v>
          </cell>
          <cell r="CA256">
            <v>0.05</v>
          </cell>
          <cell r="CB256">
            <v>0</v>
          </cell>
          <cell r="CC256">
            <v>0</v>
          </cell>
          <cell r="CD256">
            <v>0</v>
          </cell>
          <cell r="CE256">
            <v>0</v>
          </cell>
          <cell r="CF256">
            <v>0</v>
          </cell>
          <cell r="CG256">
            <v>0</v>
          </cell>
          <cell r="CH256">
            <v>0</v>
          </cell>
          <cell r="CI256">
            <v>0</v>
          </cell>
          <cell r="CJ256">
            <v>0</v>
          </cell>
          <cell r="CK256">
            <v>0</v>
          </cell>
          <cell r="CL256">
            <v>0</v>
          </cell>
          <cell r="CM256">
            <v>0</v>
          </cell>
          <cell r="CN256">
            <v>0</v>
          </cell>
          <cell r="CO256">
            <v>0</v>
          </cell>
          <cell r="CP256">
            <v>0</v>
          </cell>
          <cell r="CQ256">
            <v>0</v>
          </cell>
          <cell r="CR256">
            <v>0</v>
          </cell>
          <cell r="CS256">
            <v>0</v>
          </cell>
          <cell r="CT256">
            <v>0</v>
          </cell>
          <cell r="CU256">
            <v>0</v>
          </cell>
          <cell r="CV256">
            <v>0</v>
          </cell>
          <cell r="CW256">
            <v>0</v>
          </cell>
          <cell r="CX256">
            <v>0</v>
          </cell>
          <cell r="CY256">
            <v>0</v>
          </cell>
          <cell r="CZ256">
            <v>0</v>
          </cell>
          <cell r="DA256">
            <v>0</v>
          </cell>
          <cell r="DB256">
            <v>0</v>
          </cell>
          <cell r="DC256">
            <v>0</v>
          </cell>
          <cell r="DD256">
            <v>0</v>
          </cell>
          <cell r="DE256">
            <v>0</v>
          </cell>
          <cell r="DF256">
            <v>0</v>
          </cell>
          <cell r="DG256">
            <v>0</v>
          </cell>
          <cell r="DH256">
            <v>0</v>
          </cell>
          <cell r="DI256">
            <v>0</v>
          </cell>
          <cell r="DJ256">
            <v>0</v>
          </cell>
          <cell r="DK256">
            <v>0</v>
          </cell>
          <cell r="DL256">
            <v>0</v>
          </cell>
          <cell r="DM256">
            <v>0</v>
          </cell>
          <cell r="DN256">
            <v>0</v>
          </cell>
          <cell r="DO256">
            <v>0</v>
          </cell>
          <cell r="DP256">
            <v>0</v>
          </cell>
          <cell r="DQ256">
            <v>0</v>
          </cell>
          <cell r="DR256">
            <v>0</v>
          </cell>
          <cell r="DS256">
            <v>0</v>
          </cell>
          <cell r="DT256">
            <v>0</v>
          </cell>
          <cell r="DU256">
            <v>0</v>
          </cell>
          <cell r="DV256">
            <v>0</v>
          </cell>
          <cell r="DW256">
            <v>0</v>
          </cell>
          <cell r="DX256">
            <v>0</v>
          </cell>
          <cell r="DY256">
            <v>0</v>
          </cell>
          <cell r="DZ256">
            <v>0</v>
          </cell>
          <cell r="EA256">
            <v>0</v>
          </cell>
          <cell r="EB256">
            <v>0</v>
          </cell>
          <cell r="EC256">
            <v>0</v>
          </cell>
          <cell r="ED256">
            <v>0</v>
          </cell>
          <cell r="EE256">
            <v>0</v>
          </cell>
          <cell r="EF256">
            <v>0</v>
          </cell>
          <cell r="EG256">
            <v>0</v>
          </cell>
          <cell r="EH256">
            <v>0</v>
          </cell>
          <cell r="EI256">
            <v>0</v>
          </cell>
          <cell r="EJ256">
            <v>0</v>
          </cell>
          <cell r="EK256">
            <v>0</v>
          </cell>
          <cell r="EL256">
            <v>0</v>
          </cell>
          <cell r="EM256">
            <v>0</v>
          </cell>
          <cell r="EN256">
            <v>0</v>
          </cell>
          <cell r="EO256">
            <v>0</v>
          </cell>
          <cell r="EP256">
            <v>0</v>
          </cell>
          <cell r="EQ256">
            <v>0</v>
          </cell>
        </row>
        <row r="257">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Q257">
            <v>0</v>
          </cell>
          <cell r="BR257">
            <v>0</v>
          </cell>
          <cell r="BS257">
            <v>0</v>
          </cell>
          <cell r="BT257">
            <v>0</v>
          </cell>
          <cell r="BU257">
            <v>0.25</v>
          </cell>
          <cell r="BV257">
            <v>0</v>
          </cell>
          <cell r="BW257">
            <v>0.2</v>
          </cell>
          <cell r="BX257">
            <v>0</v>
          </cell>
          <cell r="BY257">
            <v>0</v>
          </cell>
          <cell r="BZ257">
            <v>0.5</v>
          </cell>
          <cell r="CA257">
            <v>0</v>
          </cell>
          <cell r="CB257">
            <v>0</v>
          </cell>
          <cell r="CC257">
            <v>0.05</v>
          </cell>
          <cell r="CD257">
            <v>0</v>
          </cell>
          <cell r="CE257">
            <v>0</v>
          </cell>
          <cell r="CF257">
            <v>0</v>
          </cell>
          <cell r="CG257">
            <v>0</v>
          </cell>
          <cell r="CH257">
            <v>0</v>
          </cell>
          <cell r="CI257">
            <v>0</v>
          </cell>
          <cell r="CJ257">
            <v>0</v>
          </cell>
          <cell r="CK257">
            <v>0</v>
          </cell>
          <cell r="CL257">
            <v>0</v>
          </cell>
          <cell r="CM257">
            <v>0</v>
          </cell>
          <cell r="CN257">
            <v>0</v>
          </cell>
          <cell r="CO257">
            <v>0</v>
          </cell>
          <cell r="CP257">
            <v>0</v>
          </cell>
          <cell r="CQ257">
            <v>0</v>
          </cell>
          <cell r="CR257">
            <v>0</v>
          </cell>
          <cell r="CS257">
            <v>0</v>
          </cell>
          <cell r="CT257">
            <v>0</v>
          </cell>
          <cell r="CU257">
            <v>0</v>
          </cell>
          <cell r="CV257">
            <v>0</v>
          </cell>
          <cell r="CW257">
            <v>0</v>
          </cell>
          <cell r="CX257">
            <v>0</v>
          </cell>
          <cell r="CY257">
            <v>0</v>
          </cell>
          <cell r="CZ257">
            <v>0</v>
          </cell>
          <cell r="DA257">
            <v>0</v>
          </cell>
          <cell r="DB257">
            <v>0</v>
          </cell>
          <cell r="DC257">
            <v>0</v>
          </cell>
          <cell r="DD257">
            <v>0</v>
          </cell>
          <cell r="DE257">
            <v>0</v>
          </cell>
          <cell r="DF257">
            <v>0</v>
          </cell>
          <cell r="DG257">
            <v>0</v>
          </cell>
          <cell r="DH257">
            <v>0</v>
          </cell>
          <cell r="DI257">
            <v>0</v>
          </cell>
          <cell r="DJ257">
            <v>0</v>
          </cell>
          <cell r="DK257">
            <v>0</v>
          </cell>
          <cell r="DL257">
            <v>0</v>
          </cell>
          <cell r="DM257">
            <v>0</v>
          </cell>
          <cell r="DN257">
            <v>0</v>
          </cell>
          <cell r="DO257">
            <v>0</v>
          </cell>
          <cell r="DP257">
            <v>0</v>
          </cell>
          <cell r="DQ257">
            <v>0</v>
          </cell>
          <cell r="DR257">
            <v>0</v>
          </cell>
          <cell r="DS257">
            <v>0</v>
          </cell>
          <cell r="DT257">
            <v>0</v>
          </cell>
          <cell r="DU257">
            <v>0</v>
          </cell>
          <cell r="DV257">
            <v>0</v>
          </cell>
          <cell r="DW257">
            <v>0</v>
          </cell>
          <cell r="DX257">
            <v>0</v>
          </cell>
          <cell r="DY257">
            <v>0</v>
          </cell>
          <cell r="DZ257">
            <v>0</v>
          </cell>
          <cell r="EA257">
            <v>0</v>
          </cell>
          <cell r="EB257">
            <v>0</v>
          </cell>
          <cell r="EC257">
            <v>0</v>
          </cell>
          <cell r="ED257">
            <v>0</v>
          </cell>
          <cell r="EE257">
            <v>0</v>
          </cell>
          <cell r="EF257">
            <v>0</v>
          </cell>
          <cell r="EG257">
            <v>0</v>
          </cell>
          <cell r="EH257">
            <v>0</v>
          </cell>
          <cell r="EI257">
            <v>0</v>
          </cell>
          <cell r="EJ257">
            <v>0</v>
          </cell>
          <cell r="EK257">
            <v>0</v>
          </cell>
          <cell r="EL257">
            <v>0</v>
          </cell>
          <cell r="EM257">
            <v>0</v>
          </cell>
          <cell r="EN257">
            <v>0</v>
          </cell>
          <cell r="EO257">
            <v>0</v>
          </cell>
          <cell r="EP257">
            <v>0</v>
          </cell>
          <cell r="EQ257">
            <v>0</v>
          </cell>
        </row>
        <row r="258">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cell r="BR258">
            <v>0</v>
          </cell>
          <cell r="BS258">
            <v>0</v>
          </cell>
          <cell r="BT258">
            <v>0</v>
          </cell>
          <cell r="BU258">
            <v>0.25</v>
          </cell>
          <cell r="BV258">
            <v>0</v>
          </cell>
          <cell r="BW258">
            <v>0.2</v>
          </cell>
          <cell r="BX258">
            <v>0</v>
          </cell>
          <cell r="BY258">
            <v>0</v>
          </cell>
          <cell r="BZ258">
            <v>0.5</v>
          </cell>
          <cell r="CA258">
            <v>0</v>
          </cell>
          <cell r="CB258">
            <v>0</v>
          </cell>
          <cell r="CC258">
            <v>0</v>
          </cell>
          <cell r="CD258">
            <v>0.05</v>
          </cell>
          <cell r="CE258">
            <v>0</v>
          </cell>
          <cell r="CF258">
            <v>0</v>
          </cell>
          <cell r="CG258">
            <v>0</v>
          </cell>
          <cell r="CH258">
            <v>0</v>
          </cell>
          <cell r="CI258">
            <v>0</v>
          </cell>
          <cell r="CJ258">
            <v>0</v>
          </cell>
          <cell r="CK258">
            <v>0</v>
          </cell>
          <cell r="CL258">
            <v>0</v>
          </cell>
          <cell r="CM258">
            <v>0</v>
          </cell>
          <cell r="CN258">
            <v>0</v>
          </cell>
          <cell r="CO258">
            <v>0</v>
          </cell>
          <cell r="CP258">
            <v>0</v>
          </cell>
          <cell r="CQ258">
            <v>0</v>
          </cell>
          <cell r="CR258">
            <v>0</v>
          </cell>
          <cell r="CS258">
            <v>0</v>
          </cell>
          <cell r="CT258">
            <v>0</v>
          </cell>
          <cell r="CU258">
            <v>0</v>
          </cell>
          <cell r="CV258">
            <v>0</v>
          </cell>
          <cell r="CW258">
            <v>0</v>
          </cell>
          <cell r="CX258">
            <v>0</v>
          </cell>
          <cell r="CY258">
            <v>0</v>
          </cell>
          <cell r="CZ258">
            <v>0</v>
          </cell>
          <cell r="DA258">
            <v>0</v>
          </cell>
          <cell r="DB258">
            <v>0</v>
          </cell>
          <cell r="DC258">
            <v>0</v>
          </cell>
          <cell r="DD258">
            <v>0</v>
          </cell>
          <cell r="DE258">
            <v>0</v>
          </cell>
          <cell r="DF258">
            <v>0</v>
          </cell>
          <cell r="DG258">
            <v>0</v>
          </cell>
          <cell r="DH258">
            <v>0</v>
          </cell>
          <cell r="DI258">
            <v>0</v>
          </cell>
          <cell r="DJ258">
            <v>0</v>
          </cell>
          <cell r="DK258">
            <v>0</v>
          </cell>
          <cell r="DL258">
            <v>0</v>
          </cell>
          <cell r="DM258">
            <v>0</v>
          </cell>
          <cell r="DN258">
            <v>0</v>
          </cell>
          <cell r="DO258">
            <v>0</v>
          </cell>
          <cell r="DP258">
            <v>0</v>
          </cell>
          <cell r="DQ258">
            <v>0</v>
          </cell>
          <cell r="DR258">
            <v>0</v>
          </cell>
          <cell r="DS258">
            <v>0</v>
          </cell>
          <cell r="DT258">
            <v>0</v>
          </cell>
          <cell r="DU258">
            <v>0</v>
          </cell>
          <cell r="DV258">
            <v>0</v>
          </cell>
          <cell r="DW258">
            <v>0</v>
          </cell>
          <cell r="DX258">
            <v>0</v>
          </cell>
          <cell r="DY258">
            <v>0</v>
          </cell>
          <cell r="DZ258">
            <v>0</v>
          </cell>
          <cell r="EA258">
            <v>0</v>
          </cell>
          <cell r="EB258">
            <v>0</v>
          </cell>
          <cell r="EC258">
            <v>0</v>
          </cell>
          <cell r="ED258">
            <v>0</v>
          </cell>
          <cell r="EE258">
            <v>0</v>
          </cell>
          <cell r="EF258">
            <v>0</v>
          </cell>
          <cell r="EG258">
            <v>0</v>
          </cell>
          <cell r="EH258">
            <v>0</v>
          </cell>
          <cell r="EI258">
            <v>0</v>
          </cell>
          <cell r="EJ258">
            <v>0</v>
          </cell>
          <cell r="EK258">
            <v>0</v>
          </cell>
          <cell r="EL258">
            <v>0</v>
          </cell>
          <cell r="EM258">
            <v>0</v>
          </cell>
          <cell r="EN258">
            <v>0</v>
          </cell>
          <cell r="EO258">
            <v>0</v>
          </cell>
          <cell r="EP258">
            <v>0</v>
          </cell>
          <cell r="EQ258">
            <v>0</v>
          </cell>
        </row>
        <row r="259">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Q259">
            <v>0</v>
          </cell>
          <cell r="BR259">
            <v>0</v>
          </cell>
          <cell r="BS259">
            <v>0</v>
          </cell>
          <cell r="BT259">
            <v>0</v>
          </cell>
          <cell r="BU259">
            <v>0.25</v>
          </cell>
          <cell r="BV259">
            <v>0</v>
          </cell>
          <cell r="BW259">
            <v>0.2</v>
          </cell>
          <cell r="BX259">
            <v>0</v>
          </cell>
          <cell r="BY259">
            <v>0</v>
          </cell>
          <cell r="BZ259">
            <v>0.5</v>
          </cell>
          <cell r="CA259">
            <v>0</v>
          </cell>
          <cell r="CB259">
            <v>0</v>
          </cell>
          <cell r="CC259">
            <v>0</v>
          </cell>
          <cell r="CD259">
            <v>0</v>
          </cell>
          <cell r="CE259">
            <v>0</v>
          </cell>
          <cell r="CF259">
            <v>0</v>
          </cell>
          <cell r="CG259">
            <v>0</v>
          </cell>
          <cell r="CH259">
            <v>0</v>
          </cell>
          <cell r="CI259">
            <v>0</v>
          </cell>
          <cell r="CJ259">
            <v>0</v>
          </cell>
          <cell r="CK259">
            <v>0.05</v>
          </cell>
          <cell r="CL259">
            <v>0</v>
          </cell>
          <cell r="CM259">
            <v>0</v>
          </cell>
          <cell r="CN259">
            <v>0</v>
          </cell>
          <cell r="CO259">
            <v>0</v>
          </cell>
          <cell r="CP259">
            <v>0</v>
          </cell>
          <cell r="CQ259">
            <v>0</v>
          </cell>
          <cell r="CR259">
            <v>0</v>
          </cell>
          <cell r="CS259">
            <v>0</v>
          </cell>
          <cell r="CT259">
            <v>0</v>
          </cell>
          <cell r="CU259">
            <v>0</v>
          </cell>
          <cell r="CV259">
            <v>0</v>
          </cell>
          <cell r="CW259">
            <v>0</v>
          </cell>
          <cell r="CX259">
            <v>0</v>
          </cell>
          <cell r="CY259">
            <v>0</v>
          </cell>
          <cell r="CZ259">
            <v>0</v>
          </cell>
          <cell r="DA259">
            <v>0</v>
          </cell>
          <cell r="DB259">
            <v>0</v>
          </cell>
          <cell r="DC259">
            <v>0</v>
          </cell>
          <cell r="DD259">
            <v>0</v>
          </cell>
          <cell r="DE259">
            <v>0</v>
          </cell>
          <cell r="DF259">
            <v>0</v>
          </cell>
          <cell r="DG259">
            <v>0</v>
          </cell>
          <cell r="DH259">
            <v>0</v>
          </cell>
          <cell r="DI259">
            <v>0</v>
          </cell>
          <cell r="DJ259">
            <v>0</v>
          </cell>
          <cell r="DK259">
            <v>0</v>
          </cell>
          <cell r="DL259">
            <v>0</v>
          </cell>
          <cell r="DM259">
            <v>0</v>
          </cell>
          <cell r="DN259">
            <v>0</v>
          </cell>
          <cell r="DO259">
            <v>0</v>
          </cell>
          <cell r="DP259">
            <v>0</v>
          </cell>
          <cell r="DQ259">
            <v>0</v>
          </cell>
          <cell r="DR259">
            <v>0</v>
          </cell>
          <cell r="DS259">
            <v>0</v>
          </cell>
          <cell r="DT259">
            <v>0</v>
          </cell>
          <cell r="DU259">
            <v>0</v>
          </cell>
          <cell r="DV259">
            <v>0</v>
          </cell>
          <cell r="DW259">
            <v>0</v>
          </cell>
          <cell r="DX259">
            <v>0</v>
          </cell>
          <cell r="DY259">
            <v>0</v>
          </cell>
          <cell r="DZ259">
            <v>0</v>
          </cell>
          <cell r="EA259">
            <v>0</v>
          </cell>
          <cell r="EB259">
            <v>0</v>
          </cell>
          <cell r="EC259">
            <v>0</v>
          </cell>
          <cell r="ED259">
            <v>0</v>
          </cell>
          <cell r="EE259">
            <v>0</v>
          </cell>
          <cell r="EF259">
            <v>0</v>
          </cell>
          <cell r="EG259">
            <v>0</v>
          </cell>
          <cell r="EH259">
            <v>0</v>
          </cell>
          <cell r="EI259">
            <v>0</v>
          </cell>
          <cell r="EJ259">
            <v>0</v>
          </cell>
          <cell r="EK259">
            <v>0</v>
          </cell>
          <cell r="EL259">
            <v>0</v>
          </cell>
          <cell r="EM259">
            <v>0</v>
          </cell>
          <cell r="EN259">
            <v>0</v>
          </cell>
          <cell r="EO259">
            <v>0</v>
          </cell>
          <cell r="EP259">
            <v>0</v>
          </cell>
          <cell r="EQ259">
            <v>0</v>
          </cell>
        </row>
        <row r="260">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cell r="BU260">
            <v>0.25</v>
          </cell>
          <cell r="BV260">
            <v>0</v>
          </cell>
          <cell r="BW260">
            <v>0.2</v>
          </cell>
          <cell r="BX260">
            <v>0</v>
          </cell>
          <cell r="BY260">
            <v>0</v>
          </cell>
          <cell r="BZ260">
            <v>0.5</v>
          </cell>
          <cell r="CA260">
            <v>0</v>
          </cell>
          <cell r="CB260">
            <v>0</v>
          </cell>
          <cell r="CC260">
            <v>0</v>
          </cell>
          <cell r="CD260">
            <v>0</v>
          </cell>
          <cell r="CE260">
            <v>0</v>
          </cell>
          <cell r="CF260">
            <v>0</v>
          </cell>
          <cell r="CG260">
            <v>0</v>
          </cell>
          <cell r="CH260">
            <v>0</v>
          </cell>
          <cell r="CI260">
            <v>0</v>
          </cell>
          <cell r="CJ260">
            <v>0</v>
          </cell>
          <cell r="CK260">
            <v>0.05</v>
          </cell>
          <cell r="CL260">
            <v>0</v>
          </cell>
          <cell r="CM260">
            <v>0</v>
          </cell>
          <cell r="CN260">
            <v>0</v>
          </cell>
          <cell r="CO260">
            <v>0</v>
          </cell>
          <cell r="CP260">
            <v>0</v>
          </cell>
          <cell r="CQ260">
            <v>0</v>
          </cell>
          <cell r="CR260">
            <v>0</v>
          </cell>
          <cell r="CS260">
            <v>0</v>
          </cell>
          <cell r="CT260">
            <v>0</v>
          </cell>
          <cell r="CU260">
            <v>0</v>
          </cell>
          <cell r="CV260">
            <v>0</v>
          </cell>
          <cell r="CW260">
            <v>0</v>
          </cell>
          <cell r="CX260">
            <v>0</v>
          </cell>
          <cell r="CY260">
            <v>0</v>
          </cell>
          <cell r="CZ260">
            <v>0</v>
          </cell>
          <cell r="DA260">
            <v>0</v>
          </cell>
          <cell r="DB260">
            <v>0</v>
          </cell>
          <cell r="DC260">
            <v>0</v>
          </cell>
          <cell r="DD260">
            <v>0</v>
          </cell>
          <cell r="DE260">
            <v>0</v>
          </cell>
          <cell r="DF260">
            <v>0</v>
          </cell>
          <cell r="DG260">
            <v>0</v>
          </cell>
          <cell r="DH260">
            <v>0</v>
          </cell>
          <cell r="DI260">
            <v>0</v>
          </cell>
          <cell r="DJ260">
            <v>0</v>
          </cell>
          <cell r="DK260">
            <v>0</v>
          </cell>
          <cell r="DL260">
            <v>0</v>
          </cell>
          <cell r="DM260">
            <v>0</v>
          </cell>
          <cell r="DN260">
            <v>0</v>
          </cell>
          <cell r="DO260">
            <v>0</v>
          </cell>
          <cell r="DP260">
            <v>0</v>
          </cell>
          <cell r="DQ260">
            <v>0</v>
          </cell>
          <cell r="DR260">
            <v>0</v>
          </cell>
          <cell r="DS260">
            <v>0</v>
          </cell>
          <cell r="DT260">
            <v>0</v>
          </cell>
          <cell r="DU260">
            <v>0</v>
          </cell>
          <cell r="DV260">
            <v>0</v>
          </cell>
          <cell r="DW260">
            <v>0</v>
          </cell>
          <cell r="DX260">
            <v>0</v>
          </cell>
          <cell r="DY260">
            <v>0</v>
          </cell>
          <cell r="DZ260">
            <v>0</v>
          </cell>
          <cell r="EA260">
            <v>0</v>
          </cell>
          <cell r="EB260">
            <v>0</v>
          </cell>
          <cell r="EC260">
            <v>0</v>
          </cell>
          <cell r="ED260">
            <v>0</v>
          </cell>
          <cell r="EE260">
            <v>0</v>
          </cell>
          <cell r="EF260">
            <v>0</v>
          </cell>
          <cell r="EG260">
            <v>0</v>
          </cell>
          <cell r="EH260">
            <v>0</v>
          </cell>
          <cell r="EI260">
            <v>0</v>
          </cell>
          <cell r="EJ260">
            <v>0</v>
          </cell>
          <cell r="EK260">
            <v>0</v>
          </cell>
          <cell r="EL260">
            <v>0</v>
          </cell>
          <cell r="EM260">
            <v>0</v>
          </cell>
          <cell r="EN260">
            <v>0</v>
          </cell>
          <cell r="EO260">
            <v>0</v>
          </cell>
          <cell r="EP260">
            <v>0</v>
          </cell>
          <cell r="EQ260">
            <v>0</v>
          </cell>
        </row>
        <row r="261">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0.25</v>
          </cell>
          <cell r="BV261">
            <v>0</v>
          </cell>
          <cell r="BW261">
            <v>0.2</v>
          </cell>
          <cell r="BX261">
            <v>0</v>
          </cell>
          <cell r="BY261">
            <v>0</v>
          </cell>
          <cell r="BZ261">
            <v>0.5</v>
          </cell>
          <cell r="CA261">
            <v>0</v>
          </cell>
          <cell r="CB261">
            <v>0</v>
          </cell>
          <cell r="CC261">
            <v>0</v>
          </cell>
          <cell r="CD261">
            <v>0</v>
          </cell>
          <cell r="CE261">
            <v>0</v>
          </cell>
          <cell r="CF261">
            <v>0</v>
          </cell>
          <cell r="CG261">
            <v>0</v>
          </cell>
          <cell r="CH261">
            <v>0</v>
          </cell>
          <cell r="CI261">
            <v>0</v>
          </cell>
          <cell r="CJ261">
            <v>0</v>
          </cell>
          <cell r="CK261">
            <v>0.05</v>
          </cell>
          <cell r="CL261">
            <v>0</v>
          </cell>
          <cell r="CM261">
            <v>0</v>
          </cell>
          <cell r="CN261">
            <v>0</v>
          </cell>
          <cell r="CO261">
            <v>0</v>
          </cell>
          <cell r="CP261">
            <v>0</v>
          </cell>
          <cell r="CQ261">
            <v>0</v>
          </cell>
          <cell r="CR261">
            <v>0</v>
          </cell>
          <cell r="CS261">
            <v>0</v>
          </cell>
          <cell r="CT261">
            <v>0</v>
          </cell>
          <cell r="CU261">
            <v>0</v>
          </cell>
          <cell r="CV261">
            <v>0</v>
          </cell>
          <cell r="CW261">
            <v>0</v>
          </cell>
          <cell r="CX261">
            <v>0</v>
          </cell>
          <cell r="CY261">
            <v>0</v>
          </cell>
          <cell r="CZ261">
            <v>0</v>
          </cell>
          <cell r="DA261">
            <v>0</v>
          </cell>
          <cell r="DB261">
            <v>0</v>
          </cell>
          <cell r="DC261">
            <v>0</v>
          </cell>
          <cell r="DD261">
            <v>0</v>
          </cell>
          <cell r="DE261">
            <v>0</v>
          </cell>
          <cell r="DF261">
            <v>0</v>
          </cell>
          <cell r="DG261">
            <v>0</v>
          </cell>
          <cell r="DH261">
            <v>0</v>
          </cell>
          <cell r="DI261">
            <v>0</v>
          </cell>
          <cell r="DJ261">
            <v>0</v>
          </cell>
          <cell r="DK261">
            <v>0</v>
          </cell>
          <cell r="DL261">
            <v>0</v>
          </cell>
          <cell r="DM261">
            <v>0</v>
          </cell>
          <cell r="DN261">
            <v>0</v>
          </cell>
          <cell r="DO261">
            <v>0</v>
          </cell>
          <cell r="DP261">
            <v>0</v>
          </cell>
          <cell r="DQ261">
            <v>0</v>
          </cell>
          <cell r="DR261">
            <v>0</v>
          </cell>
          <cell r="DS261">
            <v>0</v>
          </cell>
          <cell r="DT261">
            <v>0</v>
          </cell>
          <cell r="DU261">
            <v>0</v>
          </cell>
          <cell r="DV261">
            <v>0</v>
          </cell>
          <cell r="DW261">
            <v>0</v>
          </cell>
          <cell r="DX261">
            <v>0</v>
          </cell>
          <cell r="DY261">
            <v>0</v>
          </cell>
          <cell r="DZ261">
            <v>0</v>
          </cell>
          <cell r="EA261">
            <v>0</v>
          </cell>
          <cell r="EB261">
            <v>0</v>
          </cell>
          <cell r="EC261">
            <v>0</v>
          </cell>
          <cell r="ED261">
            <v>0</v>
          </cell>
          <cell r="EE261">
            <v>0</v>
          </cell>
          <cell r="EF261">
            <v>0</v>
          </cell>
          <cell r="EG261">
            <v>0</v>
          </cell>
          <cell r="EH261">
            <v>0</v>
          </cell>
          <cell r="EI261">
            <v>0</v>
          </cell>
          <cell r="EJ261">
            <v>0</v>
          </cell>
          <cell r="EK261">
            <v>0</v>
          </cell>
          <cell r="EL261">
            <v>0</v>
          </cell>
          <cell r="EM261">
            <v>0</v>
          </cell>
          <cell r="EN261">
            <v>0</v>
          </cell>
          <cell r="EO261">
            <v>0</v>
          </cell>
          <cell r="EP261">
            <v>0</v>
          </cell>
          <cell r="EQ261">
            <v>0</v>
          </cell>
        </row>
        <row r="262">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0.25</v>
          </cell>
          <cell r="BV262">
            <v>0</v>
          </cell>
          <cell r="BW262">
            <v>0.2</v>
          </cell>
          <cell r="BX262">
            <v>0</v>
          </cell>
          <cell r="BY262">
            <v>0</v>
          </cell>
          <cell r="BZ262">
            <v>0.5</v>
          </cell>
          <cell r="CA262">
            <v>0</v>
          </cell>
          <cell r="CB262">
            <v>0</v>
          </cell>
          <cell r="CC262">
            <v>0</v>
          </cell>
          <cell r="CD262">
            <v>0</v>
          </cell>
          <cell r="CE262">
            <v>0</v>
          </cell>
          <cell r="CF262">
            <v>0</v>
          </cell>
          <cell r="CG262">
            <v>0</v>
          </cell>
          <cell r="CH262">
            <v>0</v>
          </cell>
          <cell r="CI262">
            <v>0</v>
          </cell>
          <cell r="CJ262">
            <v>0</v>
          </cell>
          <cell r="CK262">
            <v>0.05</v>
          </cell>
          <cell r="CL262">
            <v>0</v>
          </cell>
          <cell r="CM262">
            <v>0</v>
          </cell>
          <cell r="CN262">
            <v>0</v>
          </cell>
          <cell r="CO262">
            <v>0</v>
          </cell>
          <cell r="CP262">
            <v>0</v>
          </cell>
          <cell r="CQ262">
            <v>0</v>
          </cell>
          <cell r="CR262">
            <v>0</v>
          </cell>
          <cell r="CS262">
            <v>0</v>
          </cell>
          <cell r="CT262">
            <v>0</v>
          </cell>
          <cell r="CU262">
            <v>0</v>
          </cell>
          <cell r="CV262">
            <v>0</v>
          </cell>
          <cell r="CW262">
            <v>0</v>
          </cell>
          <cell r="CX262">
            <v>0</v>
          </cell>
          <cell r="CY262">
            <v>0</v>
          </cell>
          <cell r="CZ262">
            <v>0</v>
          </cell>
          <cell r="DA262">
            <v>0</v>
          </cell>
          <cell r="DB262">
            <v>0</v>
          </cell>
          <cell r="DC262">
            <v>0</v>
          </cell>
          <cell r="DD262">
            <v>0</v>
          </cell>
          <cell r="DE262">
            <v>0</v>
          </cell>
          <cell r="DF262">
            <v>0</v>
          </cell>
          <cell r="DG262">
            <v>0</v>
          </cell>
          <cell r="DH262">
            <v>0</v>
          </cell>
          <cell r="DI262">
            <v>0</v>
          </cell>
          <cell r="DJ262">
            <v>0</v>
          </cell>
          <cell r="DK262">
            <v>0</v>
          </cell>
          <cell r="DL262">
            <v>0</v>
          </cell>
          <cell r="DM262">
            <v>0</v>
          </cell>
          <cell r="DN262">
            <v>0</v>
          </cell>
          <cell r="DO262">
            <v>0</v>
          </cell>
          <cell r="DP262">
            <v>0</v>
          </cell>
          <cell r="DQ262">
            <v>0</v>
          </cell>
          <cell r="DR262">
            <v>0</v>
          </cell>
          <cell r="DS262">
            <v>0</v>
          </cell>
          <cell r="DT262">
            <v>0</v>
          </cell>
          <cell r="DU262">
            <v>0</v>
          </cell>
          <cell r="DV262">
            <v>0</v>
          </cell>
          <cell r="DW262">
            <v>0</v>
          </cell>
          <cell r="DX262">
            <v>0</v>
          </cell>
          <cell r="DY262">
            <v>0</v>
          </cell>
          <cell r="DZ262">
            <v>0</v>
          </cell>
          <cell r="EA262">
            <v>0</v>
          </cell>
          <cell r="EB262">
            <v>0</v>
          </cell>
          <cell r="EC262">
            <v>0</v>
          </cell>
          <cell r="ED262">
            <v>0</v>
          </cell>
          <cell r="EE262">
            <v>0</v>
          </cell>
          <cell r="EF262">
            <v>0</v>
          </cell>
          <cell r="EG262">
            <v>0</v>
          </cell>
          <cell r="EH262">
            <v>0</v>
          </cell>
          <cell r="EI262">
            <v>0</v>
          </cell>
          <cell r="EJ262">
            <v>0</v>
          </cell>
          <cell r="EK262">
            <v>0</v>
          </cell>
          <cell r="EL262">
            <v>0</v>
          </cell>
          <cell r="EM262">
            <v>0</v>
          </cell>
          <cell r="EN262">
            <v>0</v>
          </cell>
          <cell r="EO262">
            <v>0</v>
          </cell>
          <cell r="EP262">
            <v>0</v>
          </cell>
          <cell r="EQ262">
            <v>0</v>
          </cell>
        </row>
        <row r="263">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0.25</v>
          </cell>
          <cell r="BV263">
            <v>0</v>
          </cell>
          <cell r="BW263">
            <v>0.2</v>
          </cell>
          <cell r="BX263">
            <v>0</v>
          </cell>
          <cell r="BY263">
            <v>0</v>
          </cell>
          <cell r="BZ263">
            <v>0.5</v>
          </cell>
          <cell r="CA263">
            <v>0</v>
          </cell>
          <cell r="CB263">
            <v>0</v>
          </cell>
          <cell r="CC263">
            <v>0</v>
          </cell>
          <cell r="CD263">
            <v>0</v>
          </cell>
          <cell r="CE263">
            <v>0.05</v>
          </cell>
          <cell r="CF263">
            <v>0</v>
          </cell>
          <cell r="CG263">
            <v>0</v>
          </cell>
          <cell r="CH263">
            <v>0</v>
          </cell>
          <cell r="CI263">
            <v>0</v>
          </cell>
          <cell r="CJ263">
            <v>0</v>
          </cell>
          <cell r="CK263">
            <v>0</v>
          </cell>
          <cell r="CL263">
            <v>0</v>
          </cell>
          <cell r="CM263">
            <v>0</v>
          </cell>
          <cell r="CN263">
            <v>0</v>
          </cell>
          <cell r="CO263">
            <v>0</v>
          </cell>
          <cell r="CP263">
            <v>0</v>
          </cell>
          <cell r="CQ263">
            <v>0</v>
          </cell>
          <cell r="CR263">
            <v>0</v>
          </cell>
          <cell r="CS263">
            <v>0</v>
          </cell>
          <cell r="CT263">
            <v>0</v>
          </cell>
          <cell r="CU263">
            <v>0</v>
          </cell>
          <cell r="CV263">
            <v>0</v>
          </cell>
          <cell r="CW263">
            <v>0</v>
          </cell>
          <cell r="CX263">
            <v>0</v>
          </cell>
          <cell r="CY263">
            <v>0</v>
          </cell>
          <cell r="CZ263">
            <v>0</v>
          </cell>
          <cell r="DA263">
            <v>0</v>
          </cell>
          <cell r="DB263">
            <v>0</v>
          </cell>
          <cell r="DC263">
            <v>0</v>
          </cell>
          <cell r="DD263">
            <v>0</v>
          </cell>
          <cell r="DE263">
            <v>0</v>
          </cell>
          <cell r="DF263">
            <v>0</v>
          </cell>
          <cell r="DG263">
            <v>0</v>
          </cell>
          <cell r="DH263">
            <v>0</v>
          </cell>
          <cell r="DI263">
            <v>0</v>
          </cell>
          <cell r="DJ263">
            <v>0</v>
          </cell>
          <cell r="DK263">
            <v>0</v>
          </cell>
          <cell r="DL263">
            <v>0</v>
          </cell>
          <cell r="DM263">
            <v>0</v>
          </cell>
          <cell r="DN263">
            <v>0</v>
          </cell>
          <cell r="DO263">
            <v>0</v>
          </cell>
          <cell r="DP263">
            <v>0</v>
          </cell>
          <cell r="DQ263">
            <v>0</v>
          </cell>
          <cell r="DR263">
            <v>0</v>
          </cell>
          <cell r="DS263">
            <v>0</v>
          </cell>
          <cell r="DT263">
            <v>0</v>
          </cell>
          <cell r="DU263">
            <v>0</v>
          </cell>
          <cell r="DV263">
            <v>0</v>
          </cell>
          <cell r="DW263">
            <v>0</v>
          </cell>
          <cell r="DX263">
            <v>0</v>
          </cell>
          <cell r="DY263">
            <v>0</v>
          </cell>
          <cell r="DZ263">
            <v>0</v>
          </cell>
          <cell r="EA263">
            <v>0</v>
          </cell>
          <cell r="EB263">
            <v>0</v>
          </cell>
          <cell r="EC263">
            <v>0</v>
          </cell>
          <cell r="ED263">
            <v>0</v>
          </cell>
          <cell r="EE263">
            <v>0</v>
          </cell>
          <cell r="EF263">
            <v>0</v>
          </cell>
          <cell r="EG263">
            <v>0</v>
          </cell>
          <cell r="EH263">
            <v>0</v>
          </cell>
          <cell r="EI263">
            <v>0</v>
          </cell>
          <cell r="EJ263">
            <v>0</v>
          </cell>
          <cell r="EK263">
            <v>0</v>
          </cell>
          <cell r="EL263">
            <v>0</v>
          </cell>
          <cell r="EM263">
            <v>0</v>
          </cell>
          <cell r="EN263">
            <v>0</v>
          </cell>
          <cell r="EO263">
            <v>0</v>
          </cell>
          <cell r="EP263">
            <v>0</v>
          </cell>
          <cell r="EQ263">
            <v>0</v>
          </cell>
        </row>
        <row r="264">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0</v>
          </cell>
          <cell r="BQ264">
            <v>0</v>
          </cell>
          <cell r="BR264">
            <v>0</v>
          </cell>
          <cell r="BS264">
            <v>0</v>
          </cell>
          <cell r="BT264">
            <v>0</v>
          </cell>
          <cell r="BU264">
            <v>0.25</v>
          </cell>
          <cell r="BV264">
            <v>0</v>
          </cell>
          <cell r="BW264">
            <v>0.2</v>
          </cell>
          <cell r="BX264">
            <v>0</v>
          </cell>
          <cell r="BY264">
            <v>0</v>
          </cell>
          <cell r="BZ264">
            <v>0.5</v>
          </cell>
          <cell r="CA264">
            <v>0</v>
          </cell>
          <cell r="CB264">
            <v>0</v>
          </cell>
          <cell r="CC264">
            <v>0</v>
          </cell>
          <cell r="CD264">
            <v>0.05</v>
          </cell>
          <cell r="CE264">
            <v>0</v>
          </cell>
          <cell r="CF264">
            <v>0</v>
          </cell>
          <cell r="CG264">
            <v>0</v>
          </cell>
          <cell r="CH264">
            <v>0</v>
          </cell>
          <cell r="CI264">
            <v>0</v>
          </cell>
          <cell r="CJ264">
            <v>0</v>
          </cell>
          <cell r="CK264">
            <v>0</v>
          </cell>
          <cell r="CL264">
            <v>0</v>
          </cell>
          <cell r="CM264">
            <v>0</v>
          </cell>
          <cell r="CN264">
            <v>0</v>
          </cell>
          <cell r="CO264">
            <v>0</v>
          </cell>
          <cell r="CP264">
            <v>0</v>
          </cell>
          <cell r="CQ264">
            <v>0</v>
          </cell>
          <cell r="CR264">
            <v>0</v>
          </cell>
          <cell r="CS264">
            <v>0</v>
          </cell>
          <cell r="CT264">
            <v>0</v>
          </cell>
          <cell r="CU264">
            <v>0</v>
          </cell>
          <cell r="CV264">
            <v>0</v>
          </cell>
          <cell r="CW264">
            <v>0</v>
          </cell>
          <cell r="CX264">
            <v>0</v>
          </cell>
          <cell r="CY264">
            <v>0</v>
          </cell>
          <cell r="CZ264">
            <v>0</v>
          </cell>
          <cell r="DA264">
            <v>0</v>
          </cell>
          <cell r="DB264">
            <v>0</v>
          </cell>
          <cell r="DC264">
            <v>0</v>
          </cell>
          <cell r="DD264">
            <v>0</v>
          </cell>
          <cell r="DE264">
            <v>0</v>
          </cell>
          <cell r="DF264">
            <v>0</v>
          </cell>
          <cell r="DG264">
            <v>0</v>
          </cell>
          <cell r="DH264">
            <v>0</v>
          </cell>
          <cell r="DI264">
            <v>0</v>
          </cell>
          <cell r="DJ264">
            <v>0</v>
          </cell>
          <cell r="DK264">
            <v>0</v>
          </cell>
          <cell r="DL264">
            <v>0</v>
          </cell>
          <cell r="DM264">
            <v>0</v>
          </cell>
          <cell r="DN264">
            <v>0</v>
          </cell>
          <cell r="DO264">
            <v>0</v>
          </cell>
          <cell r="DP264">
            <v>0</v>
          </cell>
          <cell r="DQ264">
            <v>0</v>
          </cell>
          <cell r="DR264">
            <v>0</v>
          </cell>
          <cell r="DS264">
            <v>0</v>
          </cell>
          <cell r="DT264">
            <v>0</v>
          </cell>
          <cell r="DU264">
            <v>0</v>
          </cell>
          <cell r="DV264">
            <v>0</v>
          </cell>
          <cell r="DW264">
            <v>0</v>
          </cell>
          <cell r="DX264">
            <v>0</v>
          </cell>
          <cell r="DY264">
            <v>0</v>
          </cell>
          <cell r="DZ264">
            <v>0</v>
          </cell>
          <cell r="EA264">
            <v>0</v>
          </cell>
          <cell r="EB264">
            <v>0</v>
          </cell>
          <cell r="EC264">
            <v>0</v>
          </cell>
          <cell r="ED264">
            <v>0</v>
          </cell>
          <cell r="EE264">
            <v>0</v>
          </cell>
          <cell r="EF264">
            <v>0</v>
          </cell>
          <cell r="EG264">
            <v>0</v>
          </cell>
          <cell r="EH264">
            <v>0</v>
          </cell>
          <cell r="EI264">
            <v>0</v>
          </cell>
          <cell r="EJ264">
            <v>0</v>
          </cell>
          <cell r="EK264">
            <v>0</v>
          </cell>
          <cell r="EL264">
            <v>0</v>
          </cell>
          <cell r="EM264">
            <v>0</v>
          </cell>
          <cell r="EN264">
            <v>0</v>
          </cell>
          <cell r="EO264">
            <v>0</v>
          </cell>
          <cell r="EP264">
            <v>0</v>
          </cell>
          <cell r="EQ264">
            <v>0</v>
          </cell>
        </row>
        <row r="265">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cell r="BU265">
            <v>0.25</v>
          </cell>
          <cell r="BV265">
            <v>0</v>
          </cell>
          <cell r="BW265">
            <v>0.2</v>
          </cell>
          <cell r="BX265">
            <v>0</v>
          </cell>
          <cell r="BY265">
            <v>0</v>
          </cell>
          <cell r="BZ265">
            <v>0.5</v>
          </cell>
          <cell r="CA265">
            <v>0</v>
          </cell>
          <cell r="CB265">
            <v>0</v>
          </cell>
          <cell r="CC265">
            <v>0</v>
          </cell>
          <cell r="CD265">
            <v>0</v>
          </cell>
          <cell r="CE265">
            <v>0.05</v>
          </cell>
          <cell r="CF265">
            <v>0</v>
          </cell>
          <cell r="CG265">
            <v>0</v>
          </cell>
          <cell r="CH265">
            <v>0</v>
          </cell>
          <cell r="CI265">
            <v>0</v>
          </cell>
          <cell r="CJ265">
            <v>0</v>
          </cell>
          <cell r="CK265">
            <v>0</v>
          </cell>
          <cell r="CL265">
            <v>0</v>
          </cell>
          <cell r="CM265">
            <v>0</v>
          </cell>
          <cell r="CN265">
            <v>0</v>
          </cell>
          <cell r="CO265">
            <v>0</v>
          </cell>
          <cell r="CP265">
            <v>0</v>
          </cell>
          <cell r="CQ265">
            <v>0</v>
          </cell>
          <cell r="CR265">
            <v>0</v>
          </cell>
          <cell r="CS265">
            <v>0</v>
          </cell>
          <cell r="CT265">
            <v>0</v>
          </cell>
          <cell r="CU265">
            <v>0</v>
          </cell>
          <cell r="CV265">
            <v>0</v>
          </cell>
          <cell r="CW265">
            <v>0</v>
          </cell>
          <cell r="CX265">
            <v>0</v>
          </cell>
          <cell r="CY265">
            <v>0</v>
          </cell>
          <cell r="CZ265">
            <v>0</v>
          </cell>
          <cell r="DA265">
            <v>0</v>
          </cell>
          <cell r="DB265">
            <v>0</v>
          </cell>
          <cell r="DC265">
            <v>0</v>
          </cell>
          <cell r="DD265">
            <v>0</v>
          </cell>
          <cell r="DE265">
            <v>0</v>
          </cell>
          <cell r="DF265">
            <v>0</v>
          </cell>
          <cell r="DG265">
            <v>0</v>
          </cell>
          <cell r="DH265">
            <v>0</v>
          </cell>
          <cell r="DI265">
            <v>0</v>
          </cell>
          <cell r="DJ265">
            <v>0</v>
          </cell>
          <cell r="DK265">
            <v>0</v>
          </cell>
          <cell r="DL265">
            <v>0</v>
          </cell>
          <cell r="DM265">
            <v>0</v>
          </cell>
          <cell r="DN265">
            <v>0</v>
          </cell>
          <cell r="DO265">
            <v>0</v>
          </cell>
          <cell r="DP265">
            <v>0</v>
          </cell>
          <cell r="DQ265">
            <v>0</v>
          </cell>
          <cell r="DR265">
            <v>0</v>
          </cell>
          <cell r="DS265">
            <v>0</v>
          </cell>
          <cell r="DT265">
            <v>0</v>
          </cell>
          <cell r="DU265">
            <v>0</v>
          </cell>
          <cell r="DV265">
            <v>0</v>
          </cell>
          <cell r="DW265">
            <v>0</v>
          </cell>
          <cell r="DX265">
            <v>0</v>
          </cell>
          <cell r="DY265">
            <v>0</v>
          </cell>
          <cell r="DZ265">
            <v>0</v>
          </cell>
          <cell r="EA265">
            <v>0</v>
          </cell>
          <cell r="EB265">
            <v>0</v>
          </cell>
          <cell r="EC265">
            <v>0</v>
          </cell>
          <cell r="ED265">
            <v>0</v>
          </cell>
          <cell r="EE265">
            <v>0</v>
          </cell>
          <cell r="EF265">
            <v>0</v>
          </cell>
          <cell r="EG265">
            <v>0</v>
          </cell>
          <cell r="EH265">
            <v>0</v>
          </cell>
          <cell r="EI265">
            <v>0</v>
          </cell>
          <cell r="EJ265">
            <v>0</v>
          </cell>
          <cell r="EK265">
            <v>0</v>
          </cell>
          <cell r="EL265">
            <v>0</v>
          </cell>
          <cell r="EM265">
            <v>0</v>
          </cell>
          <cell r="EN265">
            <v>0</v>
          </cell>
          <cell r="EO265">
            <v>0</v>
          </cell>
          <cell r="EP265">
            <v>0</v>
          </cell>
          <cell r="EQ265">
            <v>0</v>
          </cell>
        </row>
        <row r="266">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0.25</v>
          </cell>
          <cell r="BV266">
            <v>0</v>
          </cell>
          <cell r="BW266">
            <v>0.2</v>
          </cell>
          <cell r="BX266">
            <v>0</v>
          </cell>
          <cell r="BY266">
            <v>0</v>
          </cell>
          <cell r="BZ266">
            <v>0.5</v>
          </cell>
          <cell r="CA266">
            <v>0</v>
          </cell>
          <cell r="CB266">
            <v>0</v>
          </cell>
          <cell r="CC266">
            <v>0</v>
          </cell>
          <cell r="CD266">
            <v>0</v>
          </cell>
          <cell r="CE266">
            <v>0.05</v>
          </cell>
          <cell r="CF266">
            <v>0</v>
          </cell>
          <cell r="CG266">
            <v>0</v>
          </cell>
          <cell r="CH266">
            <v>0</v>
          </cell>
          <cell r="CI266">
            <v>0</v>
          </cell>
          <cell r="CJ266">
            <v>0</v>
          </cell>
          <cell r="CK266">
            <v>0</v>
          </cell>
          <cell r="CL266">
            <v>0</v>
          </cell>
          <cell r="CM266">
            <v>0</v>
          </cell>
          <cell r="CN266">
            <v>0</v>
          </cell>
          <cell r="CO266">
            <v>0</v>
          </cell>
          <cell r="CP266">
            <v>0</v>
          </cell>
          <cell r="CQ266">
            <v>0</v>
          </cell>
          <cell r="CR266">
            <v>0</v>
          </cell>
          <cell r="CS266">
            <v>0</v>
          </cell>
          <cell r="CT266">
            <v>0</v>
          </cell>
          <cell r="CU266">
            <v>0</v>
          </cell>
          <cell r="CV266">
            <v>0</v>
          </cell>
          <cell r="CW266">
            <v>0</v>
          </cell>
          <cell r="CX266">
            <v>0</v>
          </cell>
          <cell r="CY266">
            <v>0</v>
          </cell>
          <cell r="CZ266">
            <v>0</v>
          </cell>
          <cell r="DA266">
            <v>0</v>
          </cell>
          <cell r="DB266">
            <v>0</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D266">
            <v>0</v>
          </cell>
          <cell r="EE266">
            <v>0</v>
          </cell>
          <cell r="EF266">
            <v>0</v>
          </cell>
          <cell r="EG266">
            <v>0</v>
          </cell>
          <cell r="EH266">
            <v>0</v>
          </cell>
          <cell r="EI266">
            <v>0</v>
          </cell>
          <cell r="EJ266">
            <v>0</v>
          </cell>
          <cell r="EK266">
            <v>0</v>
          </cell>
          <cell r="EL266">
            <v>0</v>
          </cell>
          <cell r="EM266">
            <v>0</v>
          </cell>
          <cell r="EN266">
            <v>0</v>
          </cell>
          <cell r="EO266">
            <v>0</v>
          </cell>
          <cell r="EP266">
            <v>0</v>
          </cell>
          <cell r="EQ266">
            <v>0</v>
          </cell>
        </row>
        <row r="267">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0.25</v>
          </cell>
          <cell r="BV267">
            <v>0</v>
          </cell>
          <cell r="BW267">
            <v>0.2</v>
          </cell>
          <cell r="BX267">
            <v>0</v>
          </cell>
          <cell r="BY267">
            <v>0</v>
          </cell>
          <cell r="BZ267">
            <v>0.5</v>
          </cell>
          <cell r="CA267">
            <v>0</v>
          </cell>
          <cell r="CB267">
            <v>0</v>
          </cell>
          <cell r="CC267">
            <v>0</v>
          </cell>
          <cell r="CD267">
            <v>0</v>
          </cell>
          <cell r="CE267">
            <v>0</v>
          </cell>
          <cell r="CF267">
            <v>0.05</v>
          </cell>
          <cell r="CG267">
            <v>0</v>
          </cell>
          <cell r="CH267">
            <v>0</v>
          </cell>
          <cell r="CI267">
            <v>0</v>
          </cell>
          <cell r="CJ267">
            <v>0</v>
          </cell>
          <cell r="CK267">
            <v>0</v>
          </cell>
          <cell r="CL267">
            <v>0</v>
          </cell>
          <cell r="CM267">
            <v>0</v>
          </cell>
          <cell r="CN267">
            <v>0</v>
          </cell>
          <cell r="CO267">
            <v>0</v>
          </cell>
          <cell r="CP267">
            <v>0</v>
          </cell>
          <cell r="CQ267">
            <v>0</v>
          </cell>
          <cell r="CR267">
            <v>0</v>
          </cell>
          <cell r="CS267">
            <v>0</v>
          </cell>
          <cell r="CT267">
            <v>0</v>
          </cell>
          <cell r="CU267">
            <v>0</v>
          </cell>
          <cell r="CV267">
            <v>0</v>
          </cell>
          <cell r="CW267">
            <v>0</v>
          </cell>
          <cell r="CX267">
            <v>0</v>
          </cell>
          <cell r="CY267">
            <v>0</v>
          </cell>
          <cell r="CZ267">
            <v>0</v>
          </cell>
          <cell r="DA267">
            <v>0</v>
          </cell>
          <cell r="DB267">
            <v>0</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D267">
            <v>0</v>
          </cell>
          <cell r="EE267">
            <v>0</v>
          </cell>
          <cell r="EF267">
            <v>0</v>
          </cell>
          <cell r="EG267">
            <v>0</v>
          </cell>
          <cell r="EH267">
            <v>0</v>
          </cell>
          <cell r="EI267">
            <v>0</v>
          </cell>
          <cell r="EJ267">
            <v>0</v>
          </cell>
          <cell r="EK267">
            <v>0</v>
          </cell>
          <cell r="EL267">
            <v>0</v>
          </cell>
          <cell r="EM267">
            <v>0</v>
          </cell>
          <cell r="EN267">
            <v>0</v>
          </cell>
          <cell r="EO267">
            <v>0</v>
          </cell>
          <cell r="EP267">
            <v>0</v>
          </cell>
          <cell r="EQ267">
            <v>0</v>
          </cell>
        </row>
        <row r="268">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0.25</v>
          </cell>
          <cell r="BV268">
            <v>0</v>
          </cell>
          <cell r="BW268">
            <v>0.2</v>
          </cell>
          <cell r="BX268">
            <v>0</v>
          </cell>
          <cell r="BY268">
            <v>0</v>
          </cell>
          <cell r="BZ268">
            <v>0.5</v>
          </cell>
          <cell r="CA268">
            <v>0</v>
          </cell>
          <cell r="CB268">
            <v>0</v>
          </cell>
          <cell r="CC268">
            <v>0</v>
          </cell>
          <cell r="CD268">
            <v>0</v>
          </cell>
          <cell r="CE268">
            <v>0</v>
          </cell>
          <cell r="CF268">
            <v>0</v>
          </cell>
          <cell r="CG268">
            <v>0</v>
          </cell>
          <cell r="CH268">
            <v>0</v>
          </cell>
          <cell r="CI268">
            <v>0</v>
          </cell>
          <cell r="CJ268">
            <v>0</v>
          </cell>
          <cell r="CK268">
            <v>0</v>
          </cell>
          <cell r="CL268">
            <v>0</v>
          </cell>
          <cell r="CM268">
            <v>0</v>
          </cell>
          <cell r="CN268">
            <v>0</v>
          </cell>
          <cell r="CO268">
            <v>0.05</v>
          </cell>
          <cell r="CP268">
            <v>0</v>
          </cell>
          <cell r="CQ268">
            <v>0</v>
          </cell>
          <cell r="CR268">
            <v>0</v>
          </cell>
          <cell r="CS268">
            <v>0</v>
          </cell>
          <cell r="CT268">
            <v>0</v>
          </cell>
          <cell r="CU268">
            <v>0</v>
          </cell>
          <cell r="CV268">
            <v>0</v>
          </cell>
          <cell r="CW268">
            <v>0</v>
          </cell>
          <cell r="CX268">
            <v>0</v>
          </cell>
          <cell r="CY268">
            <v>0</v>
          </cell>
          <cell r="CZ268">
            <v>0</v>
          </cell>
          <cell r="DA268">
            <v>0</v>
          </cell>
          <cell r="DB268">
            <v>0</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cell r="DW268">
            <v>0</v>
          </cell>
          <cell r="DX268">
            <v>0</v>
          </cell>
          <cell r="DY268">
            <v>0</v>
          </cell>
          <cell r="DZ268">
            <v>0</v>
          </cell>
          <cell r="EA268">
            <v>0</v>
          </cell>
          <cell r="EB268">
            <v>0</v>
          </cell>
          <cell r="EC268">
            <v>0</v>
          </cell>
          <cell r="ED268">
            <v>0</v>
          </cell>
          <cell r="EE268">
            <v>0</v>
          </cell>
          <cell r="EF268">
            <v>0</v>
          </cell>
          <cell r="EG268">
            <v>0</v>
          </cell>
          <cell r="EH268">
            <v>0</v>
          </cell>
          <cell r="EI268">
            <v>0</v>
          </cell>
          <cell r="EJ268">
            <v>0</v>
          </cell>
          <cell r="EK268">
            <v>0</v>
          </cell>
          <cell r="EL268">
            <v>0</v>
          </cell>
          <cell r="EM268">
            <v>0</v>
          </cell>
          <cell r="EN268">
            <v>0</v>
          </cell>
          <cell r="EO268">
            <v>0</v>
          </cell>
          <cell r="EP268">
            <v>0</v>
          </cell>
          <cell r="EQ268">
            <v>0</v>
          </cell>
        </row>
        <row r="269">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0.25</v>
          </cell>
          <cell r="BQ269">
            <v>0</v>
          </cell>
          <cell r="BR269">
            <v>0.2</v>
          </cell>
          <cell r="BS269">
            <v>0</v>
          </cell>
          <cell r="BT269">
            <v>0</v>
          </cell>
          <cell r="BU269">
            <v>0</v>
          </cell>
          <cell r="BV269">
            <v>0</v>
          </cell>
          <cell r="BW269">
            <v>0</v>
          </cell>
          <cell r="BX269">
            <v>0.5</v>
          </cell>
          <cell r="BY269">
            <v>0</v>
          </cell>
          <cell r="BZ269">
            <v>0</v>
          </cell>
          <cell r="CA269">
            <v>0</v>
          </cell>
          <cell r="CB269">
            <v>0</v>
          </cell>
          <cell r="CC269">
            <v>0.05</v>
          </cell>
          <cell r="CD269">
            <v>0</v>
          </cell>
          <cell r="CE269">
            <v>0</v>
          </cell>
          <cell r="CF269">
            <v>0</v>
          </cell>
          <cell r="CG269">
            <v>0</v>
          </cell>
          <cell r="CH269">
            <v>0</v>
          </cell>
          <cell r="CI269">
            <v>0</v>
          </cell>
          <cell r="CJ269">
            <v>0</v>
          </cell>
          <cell r="CK269">
            <v>0</v>
          </cell>
          <cell r="CL269">
            <v>0</v>
          </cell>
          <cell r="CM269">
            <v>0</v>
          </cell>
          <cell r="CN269">
            <v>0</v>
          </cell>
          <cell r="CO269">
            <v>0</v>
          </cell>
          <cell r="CP269">
            <v>0</v>
          </cell>
          <cell r="CQ269">
            <v>0</v>
          </cell>
          <cell r="CR269">
            <v>0</v>
          </cell>
          <cell r="CS269">
            <v>0</v>
          </cell>
          <cell r="CT269">
            <v>0</v>
          </cell>
          <cell r="CU269">
            <v>0</v>
          </cell>
          <cell r="CV269">
            <v>0</v>
          </cell>
          <cell r="CW269">
            <v>0</v>
          </cell>
          <cell r="CX269">
            <v>0</v>
          </cell>
          <cell r="CY269">
            <v>0</v>
          </cell>
          <cell r="CZ269">
            <v>0</v>
          </cell>
          <cell r="DA269">
            <v>0</v>
          </cell>
          <cell r="DB269">
            <v>0</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cell r="DW269">
            <v>0</v>
          </cell>
          <cell r="DX269">
            <v>0</v>
          </cell>
          <cell r="DY269">
            <v>0</v>
          </cell>
          <cell r="DZ269">
            <v>0</v>
          </cell>
          <cell r="EA269">
            <v>0</v>
          </cell>
          <cell r="EB269">
            <v>0</v>
          </cell>
          <cell r="EC269">
            <v>0</v>
          </cell>
          <cell r="ED269">
            <v>0</v>
          </cell>
          <cell r="EE269">
            <v>0</v>
          </cell>
          <cell r="EF269">
            <v>0</v>
          </cell>
          <cell r="EG269">
            <v>0</v>
          </cell>
          <cell r="EH269">
            <v>0</v>
          </cell>
          <cell r="EI269">
            <v>0</v>
          </cell>
          <cell r="EJ269">
            <v>0</v>
          </cell>
          <cell r="EK269">
            <v>0</v>
          </cell>
          <cell r="EL269">
            <v>0</v>
          </cell>
          <cell r="EM269">
            <v>0</v>
          </cell>
          <cell r="EN269">
            <v>0</v>
          </cell>
          <cell r="EO269">
            <v>0</v>
          </cell>
          <cell r="EP269">
            <v>0</v>
          </cell>
          <cell r="EQ269">
            <v>0</v>
          </cell>
        </row>
        <row r="270">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0</v>
          </cell>
          <cell r="BJ270">
            <v>0</v>
          </cell>
          <cell r="BK270">
            <v>0</v>
          </cell>
          <cell r="BL270">
            <v>0</v>
          </cell>
          <cell r="BM270">
            <v>0</v>
          </cell>
          <cell r="BN270">
            <v>0</v>
          </cell>
          <cell r="BO270">
            <v>0</v>
          </cell>
          <cell r="BP270">
            <v>0.25</v>
          </cell>
          <cell r="BQ270">
            <v>0</v>
          </cell>
          <cell r="BR270">
            <v>0.2</v>
          </cell>
          <cell r="BS270">
            <v>0</v>
          </cell>
          <cell r="BT270">
            <v>0</v>
          </cell>
          <cell r="BU270">
            <v>0</v>
          </cell>
          <cell r="BV270">
            <v>0</v>
          </cell>
          <cell r="BW270">
            <v>0</v>
          </cell>
          <cell r="BX270">
            <v>0.5</v>
          </cell>
          <cell r="BY270">
            <v>0</v>
          </cell>
          <cell r="BZ270">
            <v>0</v>
          </cell>
          <cell r="CA270">
            <v>0</v>
          </cell>
          <cell r="CB270">
            <v>0.05</v>
          </cell>
          <cell r="CC270">
            <v>0</v>
          </cell>
          <cell r="CD270">
            <v>0</v>
          </cell>
          <cell r="CE270">
            <v>0</v>
          </cell>
          <cell r="CF270">
            <v>0</v>
          </cell>
          <cell r="CG270">
            <v>0</v>
          </cell>
          <cell r="CH270">
            <v>0</v>
          </cell>
          <cell r="CI270">
            <v>0</v>
          </cell>
          <cell r="CJ270">
            <v>0</v>
          </cell>
          <cell r="CK270">
            <v>0</v>
          </cell>
          <cell r="CL270">
            <v>0</v>
          </cell>
          <cell r="CM270">
            <v>0</v>
          </cell>
          <cell r="CN270">
            <v>0</v>
          </cell>
          <cell r="CO270">
            <v>0</v>
          </cell>
          <cell r="CP270">
            <v>0</v>
          </cell>
          <cell r="CQ270">
            <v>0</v>
          </cell>
          <cell r="CR270">
            <v>0</v>
          </cell>
          <cell r="CS270">
            <v>0</v>
          </cell>
          <cell r="CT270">
            <v>0</v>
          </cell>
          <cell r="CU270">
            <v>0</v>
          </cell>
          <cell r="CV270">
            <v>0</v>
          </cell>
          <cell r="CW270">
            <v>0</v>
          </cell>
          <cell r="CX270">
            <v>0</v>
          </cell>
          <cell r="CY270">
            <v>0</v>
          </cell>
          <cell r="CZ270">
            <v>0</v>
          </cell>
          <cell r="DA270">
            <v>0</v>
          </cell>
          <cell r="DB270">
            <v>0</v>
          </cell>
          <cell r="DC270">
            <v>0</v>
          </cell>
          <cell r="DD270">
            <v>0</v>
          </cell>
          <cell r="DE270">
            <v>0</v>
          </cell>
          <cell r="DF270">
            <v>0</v>
          </cell>
          <cell r="DG270">
            <v>0</v>
          </cell>
          <cell r="DH270">
            <v>0</v>
          </cell>
          <cell r="DI270">
            <v>0</v>
          </cell>
          <cell r="DJ270">
            <v>0</v>
          </cell>
          <cell r="DK270">
            <v>0</v>
          </cell>
          <cell r="DL270">
            <v>0</v>
          </cell>
          <cell r="DM270">
            <v>0</v>
          </cell>
          <cell r="DN270">
            <v>0</v>
          </cell>
          <cell r="DO270">
            <v>0</v>
          </cell>
          <cell r="DP270">
            <v>0</v>
          </cell>
          <cell r="DQ270">
            <v>0</v>
          </cell>
          <cell r="DR270">
            <v>0</v>
          </cell>
          <cell r="DS270">
            <v>0</v>
          </cell>
          <cell r="DT270">
            <v>0</v>
          </cell>
          <cell r="DU270">
            <v>0</v>
          </cell>
          <cell r="DV270">
            <v>0</v>
          </cell>
          <cell r="DW270">
            <v>0</v>
          </cell>
          <cell r="DX270">
            <v>0</v>
          </cell>
          <cell r="DY270">
            <v>0</v>
          </cell>
          <cell r="DZ270">
            <v>0</v>
          </cell>
          <cell r="EA270">
            <v>0</v>
          </cell>
          <cell r="EB270">
            <v>0</v>
          </cell>
          <cell r="EC270">
            <v>0</v>
          </cell>
          <cell r="ED270">
            <v>0</v>
          </cell>
          <cell r="EE270">
            <v>0</v>
          </cell>
          <cell r="EF270">
            <v>0</v>
          </cell>
          <cell r="EG270">
            <v>0</v>
          </cell>
          <cell r="EH270">
            <v>0</v>
          </cell>
          <cell r="EI270">
            <v>0</v>
          </cell>
          <cell r="EJ270">
            <v>0</v>
          </cell>
          <cell r="EK270">
            <v>0</v>
          </cell>
          <cell r="EL270">
            <v>0</v>
          </cell>
          <cell r="EM270">
            <v>0</v>
          </cell>
          <cell r="EN270">
            <v>0</v>
          </cell>
          <cell r="EO270">
            <v>0</v>
          </cell>
          <cell r="EP270">
            <v>0</v>
          </cell>
          <cell r="EQ270">
            <v>0</v>
          </cell>
        </row>
        <row r="271">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25</v>
          </cell>
          <cell r="BQ271">
            <v>0</v>
          </cell>
          <cell r="BR271">
            <v>0.2</v>
          </cell>
          <cell r="BS271">
            <v>0</v>
          </cell>
          <cell r="BT271">
            <v>0</v>
          </cell>
          <cell r="BU271">
            <v>0</v>
          </cell>
          <cell r="BV271">
            <v>0</v>
          </cell>
          <cell r="BW271">
            <v>0</v>
          </cell>
          <cell r="BX271">
            <v>0.5</v>
          </cell>
          <cell r="BY271">
            <v>0</v>
          </cell>
          <cell r="BZ271">
            <v>0</v>
          </cell>
          <cell r="CA271">
            <v>0</v>
          </cell>
          <cell r="CB271">
            <v>0</v>
          </cell>
          <cell r="CC271">
            <v>0</v>
          </cell>
          <cell r="CD271">
            <v>0.05</v>
          </cell>
          <cell r="CE271">
            <v>0</v>
          </cell>
          <cell r="CF271">
            <v>0</v>
          </cell>
          <cell r="CG271">
            <v>0</v>
          </cell>
          <cell r="CH271">
            <v>0</v>
          </cell>
          <cell r="CI271">
            <v>0</v>
          </cell>
          <cell r="CJ271">
            <v>0</v>
          </cell>
          <cell r="CK271">
            <v>0</v>
          </cell>
          <cell r="CL271">
            <v>0</v>
          </cell>
          <cell r="CM271">
            <v>0</v>
          </cell>
          <cell r="CN271">
            <v>0</v>
          </cell>
          <cell r="CO271">
            <v>0</v>
          </cell>
          <cell r="CP271">
            <v>0</v>
          </cell>
          <cell r="CQ271">
            <v>0</v>
          </cell>
          <cell r="CR271">
            <v>0</v>
          </cell>
          <cell r="CS271">
            <v>0</v>
          </cell>
          <cell r="CT271">
            <v>0</v>
          </cell>
          <cell r="CU271">
            <v>0</v>
          </cell>
          <cell r="CV271">
            <v>0</v>
          </cell>
          <cell r="CW271">
            <v>0</v>
          </cell>
          <cell r="CX271">
            <v>0</v>
          </cell>
          <cell r="CY271">
            <v>0</v>
          </cell>
          <cell r="CZ271">
            <v>0</v>
          </cell>
          <cell r="DA271">
            <v>0</v>
          </cell>
          <cell r="DB271">
            <v>0</v>
          </cell>
          <cell r="DC271">
            <v>0</v>
          </cell>
          <cell r="DD271">
            <v>0</v>
          </cell>
          <cell r="DE271">
            <v>0</v>
          </cell>
          <cell r="DF271">
            <v>0</v>
          </cell>
          <cell r="DG271">
            <v>0</v>
          </cell>
          <cell r="DH271">
            <v>0</v>
          </cell>
          <cell r="DI271">
            <v>0</v>
          </cell>
          <cell r="DJ271">
            <v>0</v>
          </cell>
          <cell r="DK271">
            <v>0</v>
          </cell>
          <cell r="DL271">
            <v>0</v>
          </cell>
          <cell r="DM271">
            <v>0</v>
          </cell>
          <cell r="DN271">
            <v>0</v>
          </cell>
          <cell r="DO271">
            <v>0</v>
          </cell>
          <cell r="DP271">
            <v>0</v>
          </cell>
          <cell r="DQ271">
            <v>0</v>
          </cell>
          <cell r="DR271">
            <v>0</v>
          </cell>
          <cell r="DS271">
            <v>0</v>
          </cell>
          <cell r="DT271">
            <v>0</v>
          </cell>
          <cell r="DU271">
            <v>0</v>
          </cell>
          <cell r="DV271">
            <v>0</v>
          </cell>
          <cell r="DW271">
            <v>0</v>
          </cell>
          <cell r="DX271">
            <v>0</v>
          </cell>
          <cell r="DY271">
            <v>0</v>
          </cell>
          <cell r="DZ271">
            <v>0</v>
          </cell>
          <cell r="EA271">
            <v>0</v>
          </cell>
          <cell r="EB271">
            <v>0</v>
          </cell>
          <cell r="EC271">
            <v>0</v>
          </cell>
          <cell r="ED271">
            <v>0</v>
          </cell>
          <cell r="EE271">
            <v>0</v>
          </cell>
          <cell r="EF271">
            <v>0</v>
          </cell>
          <cell r="EG271">
            <v>0</v>
          </cell>
          <cell r="EH271">
            <v>0</v>
          </cell>
          <cell r="EI271">
            <v>0</v>
          </cell>
          <cell r="EJ271">
            <v>0</v>
          </cell>
          <cell r="EK271">
            <v>0</v>
          </cell>
          <cell r="EL271">
            <v>0</v>
          </cell>
          <cell r="EM271">
            <v>0</v>
          </cell>
          <cell r="EN271">
            <v>0</v>
          </cell>
          <cell r="EO271">
            <v>0</v>
          </cell>
          <cell r="EP271">
            <v>0</v>
          </cell>
          <cell r="EQ271">
            <v>0</v>
          </cell>
        </row>
        <row r="272">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v>0</v>
          </cell>
          <cell r="BJ272">
            <v>0</v>
          </cell>
          <cell r="BK272">
            <v>0</v>
          </cell>
          <cell r="BL272">
            <v>0</v>
          </cell>
          <cell r="BM272">
            <v>0</v>
          </cell>
          <cell r="BN272">
            <v>0</v>
          </cell>
          <cell r="BO272">
            <v>0</v>
          </cell>
          <cell r="BP272">
            <v>0.25</v>
          </cell>
          <cell r="BQ272">
            <v>0</v>
          </cell>
          <cell r="BR272">
            <v>0.2</v>
          </cell>
          <cell r="BS272">
            <v>0</v>
          </cell>
          <cell r="BT272">
            <v>0</v>
          </cell>
          <cell r="BU272">
            <v>0</v>
          </cell>
          <cell r="BV272">
            <v>0</v>
          </cell>
          <cell r="BW272">
            <v>0</v>
          </cell>
          <cell r="BX272">
            <v>0.5</v>
          </cell>
          <cell r="BY272">
            <v>0</v>
          </cell>
          <cell r="BZ272">
            <v>0</v>
          </cell>
          <cell r="CA272">
            <v>0</v>
          </cell>
          <cell r="CB272">
            <v>0</v>
          </cell>
          <cell r="CC272">
            <v>0</v>
          </cell>
          <cell r="CD272">
            <v>0</v>
          </cell>
          <cell r="CE272">
            <v>0</v>
          </cell>
          <cell r="CF272">
            <v>0.05</v>
          </cell>
          <cell r="CG272">
            <v>0</v>
          </cell>
          <cell r="CH272">
            <v>0</v>
          </cell>
          <cell r="CI272">
            <v>0</v>
          </cell>
          <cell r="CJ272">
            <v>0</v>
          </cell>
          <cell r="CK272">
            <v>0</v>
          </cell>
          <cell r="CL272">
            <v>0</v>
          </cell>
          <cell r="CM272">
            <v>0</v>
          </cell>
          <cell r="CN272">
            <v>0</v>
          </cell>
          <cell r="CO272">
            <v>0</v>
          </cell>
          <cell r="CP272">
            <v>0</v>
          </cell>
          <cell r="CQ272">
            <v>0</v>
          </cell>
          <cell r="CR272">
            <v>0</v>
          </cell>
          <cell r="CS272">
            <v>0</v>
          </cell>
          <cell r="CT272">
            <v>0</v>
          </cell>
          <cell r="CU272">
            <v>0</v>
          </cell>
          <cell r="CV272">
            <v>0</v>
          </cell>
          <cell r="CW272">
            <v>0</v>
          </cell>
          <cell r="CX272">
            <v>0</v>
          </cell>
          <cell r="CY272">
            <v>0</v>
          </cell>
          <cell r="CZ272">
            <v>0</v>
          </cell>
          <cell r="DA272">
            <v>0</v>
          </cell>
          <cell r="DB272">
            <v>0</v>
          </cell>
          <cell r="DC272">
            <v>0</v>
          </cell>
          <cell r="DD272">
            <v>0</v>
          </cell>
          <cell r="DE272">
            <v>0</v>
          </cell>
          <cell r="DF272">
            <v>0</v>
          </cell>
          <cell r="DG272">
            <v>0</v>
          </cell>
          <cell r="DH272">
            <v>0</v>
          </cell>
          <cell r="DI272">
            <v>0</v>
          </cell>
          <cell r="DJ272">
            <v>0</v>
          </cell>
          <cell r="DK272">
            <v>0</v>
          </cell>
          <cell r="DL272">
            <v>0</v>
          </cell>
          <cell r="DM272">
            <v>0</v>
          </cell>
          <cell r="DN272">
            <v>0</v>
          </cell>
          <cell r="DO272">
            <v>0</v>
          </cell>
          <cell r="DP272">
            <v>0</v>
          </cell>
          <cell r="DQ272">
            <v>0</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0</v>
          </cell>
          <cell r="EF272">
            <v>0</v>
          </cell>
          <cell r="EG272">
            <v>0</v>
          </cell>
          <cell r="EH272">
            <v>0</v>
          </cell>
          <cell r="EI272">
            <v>0</v>
          </cell>
          <cell r="EJ272">
            <v>0</v>
          </cell>
          <cell r="EK272">
            <v>0</v>
          </cell>
          <cell r="EL272">
            <v>0</v>
          </cell>
          <cell r="EM272">
            <v>0</v>
          </cell>
          <cell r="EN272">
            <v>0</v>
          </cell>
          <cell r="EO272">
            <v>0</v>
          </cell>
          <cell r="EP272">
            <v>0</v>
          </cell>
          <cell r="EQ272">
            <v>0</v>
          </cell>
        </row>
        <row r="273">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v>0</v>
          </cell>
          <cell r="BJ273">
            <v>0</v>
          </cell>
          <cell r="BK273">
            <v>0</v>
          </cell>
          <cell r="BL273">
            <v>0</v>
          </cell>
          <cell r="BM273">
            <v>0</v>
          </cell>
          <cell r="BN273">
            <v>0</v>
          </cell>
          <cell r="BO273">
            <v>0</v>
          </cell>
          <cell r="BP273">
            <v>0.25</v>
          </cell>
          <cell r="BQ273">
            <v>0</v>
          </cell>
          <cell r="BR273">
            <v>0.2</v>
          </cell>
          <cell r="BS273">
            <v>0</v>
          </cell>
          <cell r="BT273">
            <v>0</v>
          </cell>
          <cell r="BU273">
            <v>0</v>
          </cell>
          <cell r="BV273">
            <v>0</v>
          </cell>
          <cell r="BW273">
            <v>0</v>
          </cell>
          <cell r="BX273">
            <v>0.5</v>
          </cell>
          <cell r="BY273">
            <v>0</v>
          </cell>
          <cell r="BZ273">
            <v>0</v>
          </cell>
          <cell r="CA273">
            <v>0</v>
          </cell>
          <cell r="CB273">
            <v>0</v>
          </cell>
          <cell r="CC273">
            <v>0</v>
          </cell>
          <cell r="CD273">
            <v>0</v>
          </cell>
          <cell r="CE273">
            <v>0</v>
          </cell>
          <cell r="CF273">
            <v>0.05</v>
          </cell>
          <cell r="CG273">
            <v>0</v>
          </cell>
          <cell r="CH273">
            <v>0</v>
          </cell>
          <cell r="CI273">
            <v>0</v>
          </cell>
          <cell r="CJ273">
            <v>0</v>
          </cell>
          <cell r="CK273">
            <v>0</v>
          </cell>
          <cell r="CL273">
            <v>0</v>
          </cell>
          <cell r="CM273">
            <v>0</v>
          </cell>
          <cell r="CN273">
            <v>0</v>
          </cell>
          <cell r="CO273">
            <v>0</v>
          </cell>
          <cell r="CP273">
            <v>0</v>
          </cell>
          <cell r="CQ273">
            <v>0</v>
          </cell>
          <cell r="CR273">
            <v>0</v>
          </cell>
          <cell r="CS273">
            <v>0</v>
          </cell>
          <cell r="CT273">
            <v>0</v>
          </cell>
          <cell r="CU273">
            <v>0</v>
          </cell>
          <cell r="CV273">
            <v>0</v>
          </cell>
          <cell r="CW273">
            <v>0</v>
          </cell>
          <cell r="CX273">
            <v>0</v>
          </cell>
          <cell r="CY273">
            <v>0</v>
          </cell>
          <cell r="CZ273">
            <v>0</v>
          </cell>
          <cell r="DA273">
            <v>0</v>
          </cell>
          <cell r="DB273">
            <v>0</v>
          </cell>
          <cell r="DC273">
            <v>0</v>
          </cell>
          <cell r="DD273">
            <v>0</v>
          </cell>
          <cell r="DE273">
            <v>0</v>
          </cell>
          <cell r="DF273">
            <v>0</v>
          </cell>
          <cell r="DG273">
            <v>0</v>
          </cell>
          <cell r="DH273">
            <v>0</v>
          </cell>
          <cell r="DI273">
            <v>0</v>
          </cell>
          <cell r="DJ273">
            <v>0</v>
          </cell>
          <cell r="DK273">
            <v>0</v>
          </cell>
          <cell r="DL273">
            <v>0</v>
          </cell>
          <cell r="DM273">
            <v>0</v>
          </cell>
          <cell r="DN273">
            <v>0</v>
          </cell>
          <cell r="DO273">
            <v>0</v>
          </cell>
          <cell r="DP273">
            <v>0</v>
          </cell>
          <cell r="DQ273">
            <v>0</v>
          </cell>
          <cell r="DR273">
            <v>0</v>
          </cell>
          <cell r="DS273">
            <v>0</v>
          </cell>
          <cell r="DT273">
            <v>0</v>
          </cell>
          <cell r="DU273">
            <v>0</v>
          </cell>
          <cell r="DV273">
            <v>0</v>
          </cell>
          <cell r="DW273">
            <v>0</v>
          </cell>
          <cell r="DX273">
            <v>0</v>
          </cell>
          <cell r="DY273">
            <v>0</v>
          </cell>
          <cell r="DZ273">
            <v>0</v>
          </cell>
          <cell r="EA273">
            <v>0</v>
          </cell>
          <cell r="EB273">
            <v>0</v>
          </cell>
          <cell r="EC273">
            <v>0</v>
          </cell>
          <cell r="ED273">
            <v>0</v>
          </cell>
          <cell r="EE273">
            <v>0</v>
          </cell>
          <cell r="EF273">
            <v>0</v>
          </cell>
          <cell r="EG273">
            <v>0</v>
          </cell>
          <cell r="EH273">
            <v>0</v>
          </cell>
          <cell r="EI273">
            <v>0</v>
          </cell>
          <cell r="EJ273">
            <v>0</v>
          </cell>
          <cell r="EK273">
            <v>0</v>
          </cell>
          <cell r="EL273">
            <v>0</v>
          </cell>
          <cell r="EM273">
            <v>0</v>
          </cell>
          <cell r="EN273">
            <v>0</v>
          </cell>
          <cell r="EO273">
            <v>0</v>
          </cell>
          <cell r="EP273">
            <v>0</v>
          </cell>
          <cell r="EQ273">
            <v>0</v>
          </cell>
        </row>
        <row r="274">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0.25</v>
          </cell>
          <cell r="BQ274">
            <v>0</v>
          </cell>
          <cell r="BR274">
            <v>0.2</v>
          </cell>
          <cell r="BS274">
            <v>0</v>
          </cell>
          <cell r="BT274">
            <v>0</v>
          </cell>
          <cell r="BU274">
            <v>0</v>
          </cell>
          <cell r="BV274">
            <v>0</v>
          </cell>
          <cell r="BW274">
            <v>0</v>
          </cell>
          <cell r="BX274">
            <v>0.55000000000000004</v>
          </cell>
          <cell r="BY274">
            <v>0</v>
          </cell>
          <cell r="BZ274">
            <v>0</v>
          </cell>
          <cell r="CA274">
            <v>0</v>
          </cell>
          <cell r="CB274">
            <v>0</v>
          </cell>
          <cell r="CC274">
            <v>0</v>
          </cell>
          <cell r="CD274">
            <v>0</v>
          </cell>
          <cell r="CE274">
            <v>0</v>
          </cell>
          <cell r="CF274">
            <v>0</v>
          </cell>
          <cell r="CG274">
            <v>0</v>
          </cell>
          <cell r="CH274">
            <v>0</v>
          </cell>
          <cell r="CI274">
            <v>0</v>
          </cell>
          <cell r="CJ274">
            <v>0</v>
          </cell>
          <cell r="CK274">
            <v>0</v>
          </cell>
          <cell r="CL274">
            <v>0</v>
          </cell>
          <cell r="CM274">
            <v>0</v>
          </cell>
          <cell r="CN274">
            <v>0</v>
          </cell>
          <cell r="CO274">
            <v>0</v>
          </cell>
          <cell r="CP274">
            <v>0</v>
          </cell>
          <cell r="CQ274">
            <v>0</v>
          </cell>
          <cell r="CR274">
            <v>0</v>
          </cell>
          <cell r="CS274">
            <v>0</v>
          </cell>
          <cell r="CT274">
            <v>0</v>
          </cell>
          <cell r="CU274">
            <v>0</v>
          </cell>
          <cell r="CV274">
            <v>0</v>
          </cell>
          <cell r="CW274">
            <v>0</v>
          </cell>
          <cell r="CX274">
            <v>0</v>
          </cell>
          <cell r="CY274">
            <v>0</v>
          </cell>
          <cell r="CZ274">
            <v>0</v>
          </cell>
          <cell r="DA274">
            <v>0</v>
          </cell>
          <cell r="DB274">
            <v>0</v>
          </cell>
          <cell r="DC274">
            <v>0</v>
          </cell>
          <cell r="DD274">
            <v>0</v>
          </cell>
          <cell r="DE274">
            <v>0</v>
          </cell>
          <cell r="DF274">
            <v>0</v>
          </cell>
          <cell r="DG274">
            <v>0</v>
          </cell>
          <cell r="DH274">
            <v>0</v>
          </cell>
          <cell r="DI274">
            <v>0</v>
          </cell>
          <cell r="DJ274">
            <v>0</v>
          </cell>
          <cell r="DK274">
            <v>0</v>
          </cell>
          <cell r="DL274">
            <v>0</v>
          </cell>
          <cell r="DM274">
            <v>0</v>
          </cell>
          <cell r="DN274">
            <v>0</v>
          </cell>
          <cell r="DO274">
            <v>0</v>
          </cell>
          <cell r="DP274">
            <v>0</v>
          </cell>
          <cell r="DQ274">
            <v>0</v>
          </cell>
          <cell r="DR274">
            <v>0</v>
          </cell>
          <cell r="DS274">
            <v>0</v>
          </cell>
          <cell r="DT274">
            <v>0</v>
          </cell>
          <cell r="DU274">
            <v>0</v>
          </cell>
          <cell r="DV274">
            <v>0</v>
          </cell>
          <cell r="DW274">
            <v>0</v>
          </cell>
          <cell r="DX274">
            <v>0</v>
          </cell>
          <cell r="DY274">
            <v>0</v>
          </cell>
          <cell r="DZ274">
            <v>0</v>
          </cell>
          <cell r="EA274">
            <v>0</v>
          </cell>
          <cell r="EB274">
            <v>0</v>
          </cell>
          <cell r="EC274">
            <v>0</v>
          </cell>
          <cell r="ED274">
            <v>0</v>
          </cell>
          <cell r="EE274">
            <v>0</v>
          </cell>
          <cell r="EF274">
            <v>0</v>
          </cell>
          <cell r="EG274">
            <v>0</v>
          </cell>
          <cell r="EH274">
            <v>0</v>
          </cell>
          <cell r="EI274">
            <v>0</v>
          </cell>
          <cell r="EJ274">
            <v>0</v>
          </cell>
          <cell r="EK274">
            <v>0</v>
          </cell>
          <cell r="EL274">
            <v>0</v>
          </cell>
          <cell r="EM274">
            <v>0</v>
          </cell>
          <cell r="EN274">
            <v>0</v>
          </cell>
          <cell r="EO274">
            <v>0</v>
          </cell>
          <cell r="EP274">
            <v>0</v>
          </cell>
          <cell r="EQ274">
            <v>0</v>
          </cell>
        </row>
        <row r="275">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25</v>
          </cell>
          <cell r="AR275">
            <v>0</v>
          </cell>
          <cell r="AS275">
            <v>0.2</v>
          </cell>
          <cell r="AT275">
            <v>0</v>
          </cell>
          <cell r="AU275">
            <v>0</v>
          </cell>
          <cell r="AV275">
            <v>0</v>
          </cell>
          <cell r="AW275">
            <v>0</v>
          </cell>
          <cell r="AX275">
            <v>0</v>
          </cell>
          <cell r="AY275">
            <v>0</v>
          </cell>
          <cell r="AZ275">
            <v>0.5</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Q275">
            <v>0</v>
          </cell>
          <cell r="BR275">
            <v>0</v>
          </cell>
          <cell r="BS275">
            <v>0</v>
          </cell>
          <cell r="BT275">
            <v>0</v>
          </cell>
          <cell r="BU275">
            <v>0</v>
          </cell>
          <cell r="BV275">
            <v>0</v>
          </cell>
          <cell r="BW275">
            <v>0</v>
          </cell>
          <cell r="BX275">
            <v>0</v>
          </cell>
          <cell r="BY275">
            <v>0.05</v>
          </cell>
          <cell r="BZ275">
            <v>0</v>
          </cell>
          <cell r="CA275">
            <v>0</v>
          </cell>
          <cell r="CB275">
            <v>0</v>
          </cell>
          <cell r="CC275">
            <v>0</v>
          </cell>
          <cell r="CD275">
            <v>0</v>
          </cell>
          <cell r="CE275">
            <v>0</v>
          </cell>
          <cell r="CF275">
            <v>0</v>
          </cell>
          <cell r="CG275">
            <v>0</v>
          </cell>
          <cell r="CH275">
            <v>0</v>
          </cell>
          <cell r="CI275">
            <v>0</v>
          </cell>
          <cell r="CJ275">
            <v>0</v>
          </cell>
          <cell r="CK275">
            <v>0</v>
          </cell>
          <cell r="CL275">
            <v>0</v>
          </cell>
          <cell r="CM275">
            <v>0</v>
          </cell>
          <cell r="CN275">
            <v>0</v>
          </cell>
          <cell r="CO275">
            <v>0</v>
          </cell>
          <cell r="CP275">
            <v>0</v>
          </cell>
          <cell r="CQ275">
            <v>0</v>
          </cell>
          <cell r="CR275">
            <v>0</v>
          </cell>
          <cell r="CS275">
            <v>0</v>
          </cell>
          <cell r="CT275">
            <v>0</v>
          </cell>
          <cell r="CU275">
            <v>0</v>
          </cell>
          <cell r="CV275">
            <v>0</v>
          </cell>
          <cell r="CW275">
            <v>0</v>
          </cell>
          <cell r="CX275">
            <v>0</v>
          </cell>
          <cell r="CY275">
            <v>0</v>
          </cell>
          <cell r="CZ275">
            <v>0</v>
          </cell>
          <cell r="DA275">
            <v>0</v>
          </cell>
          <cell r="DB275">
            <v>0</v>
          </cell>
          <cell r="DC275">
            <v>0</v>
          </cell>
          <cell r="DD275">
            <v>0</v>
          </cell>
          <cell r="DE275">
            <v>0</v>
          </cell>
          <cell r="DF275">
            <v>0</v>
          </cell>
          <cell r="DG275">
            <v>0</v>
          </cell>
          <cell r="DH275">
            <v>0</v>
          </cell>
          <cell r="DI275">
            <v>0</v>
          </cell>
          <cell r="DJ275">
            <v>0</v>
          </cell>
          <cell r="DK275">
            <v>0</v>
          </cell>
          <cell r="DL275">
            <v>0</v>
          </cell>
          <cell r="DM275">
            <v>0</v>
          </cell>
          <cell r="DN275">
            <v>0</v>
          </cell>
          <cell r="DO275">
            <v>0</v>
          </cell>
          <cell r="DP275">
            <v>0</v>
          </cell>
          <cell r="DQ275">
            <v>0</v>
          </cell>
          <cell r="DR275">
            <v>0</v>
          </cell>
          <cell r="DS275">
            <v>0</v>
          </cell>
          <cell r="DT275">
            <v>0</v>
          </cell>
          <cell r="DU275">
            <v>0</v>
          </cell>
          <cell r="DV275">
            <v>0</v>
          </cell>
          <cell r="DW275">
            <v>0</v>
          </cell>
          <cell r="DX275">
            <v>0</v>
          </cell>
          <cell r="DY275">
            <v>0</v>
          </cell>
          <cell r="DZ275">
            <v>0</v>
          </cell>
          <cell r="EA275">
            <v>0</v>
          </cell>
          <cell r="EB275">
            <v>0</v>
          </cell>
          <cell r="EC275">
            <v>0</v>
          </cell>
          <cell r="ED275">
            <v>0</v>
          </cell>
          <cell r="EE275">
            <v>0</v>
          </cell>
          <cell r="EF275">
            <v>0</v>
          </cell>
          <cell r="EG275">
            <v>0</v>
          </cell>
          <cell r="EH275">
            <v>0</v>
          </cell>
          <cell r="EI275">
            <v>0</v>
          </cell>
          <cell r="EJ275">
            <v>0</v>
          </cell>
          <cell r="EK275">
            <v>0</v>
          </cell>
          <cell r="EL275">
            <v>0</v>
          </cell>
          <cell r="EM275">
            <v>0</v>
          </cell>
          <cell r="EN275">
            <v>0</v>
          </cell>
          <cell r="EO275">
            <v>0</v>
          </cell>
          <cell r="EP275">
            <v>0</v>
          </cell>
          <cell r="EQ275">
            <v>0</v>
          </cell>
        </row>
        <row r="276">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25</v>
          </cell>
          <cell r="AR276">
            <v>0</v>
          </cell>
          <cell r="AS276">
            <v>0.2</v>
          </cell>
          <cell r="AT276">
            <v>0</v>
          </cell>
          <cell r="AU276">
            <v>0</v>
          </cell>
          <cell r="AV276">
            <v>0</v>
          </cell>
          <cell r="AW276">
            <v>0</v>
          </cell>
          <cell r="AX276">
            <v>0</v>
          </cell>
          <cell r="AY276">
            <v>0</v>
          </cell>
          <cell r="AZ276">
            <v>0.5</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0</v>
          </cell>
          <cell r="BQ276">
            <v>0</v>
          </cell>
          <cell r="BR276">
            <v>0</v>
          </cell>
          <cell r="BS276">
            <v>0</v>
          </cell>
          <cell r="BT276">
            <v>0</v>
          </cell>
          <cell r="BU276">
            <v>0</v>
          </cell>
          <cell r="BV276">
            <v>0</v>
          </cell>
          <cell r="BW276">
            <v>0</v>
          </cell>
          <cell r="BX276">
            <v>0</v>
          </cell>
          <cell r="BY276">
            <v>0</v>
          </cell>
          <cell r="BZ276">
            <v>0</v>
          </cell>
          <cell r="CA276">
            <v>0</v>
          </cell>
          <cell r="CB276">
            <v>0</v>
          </cell>
          <cell r="CC276">
            <v>0</v>
          </cell>
          <cell r="CD276">
            <v>0.05</v>
          </cell>
          <cell r="CE276">
            <v>0</v>
          </cell>
          <cell r="CF276">
            <v>0</v>
          </cell>
          <cell r="CG276">
            <v>0</v>
          </cell>
          <cell r="CH276">
            <v>0</v>
          </cell>
          <cell r="CI276">
            <v>0</v>
          </cell>
          <cell r="CJ276">
            <v>0</v>
          </cell>
          <cell r="CK276">
            <v>0</v>
          </cell>
          <cell r="CL276">
            <v>0</v>
          </cell>
          <cell r="CM276">
            <v>0</v>
          </cell>
          <cell r="CN276">
            <v>0</v>
          </cell>
          <cell r="CO276">
            <v>0</v>
          </cell>
          <cell r="CP276">
            <v>0</v>
          </cell>
          <cell r="CQ276">
            <v>0</v>
          </cell>
          <cell r="CR276">
            <v>0</v>
          </cell>
          <cell r="CS276">
            <v>0</v>
          </cell>
          <cell r="CT276">
            <v>0</v>
          </cell>
          <cell r="CU276">
            <v>0</v>
          </cell>
          <cell r="CV276">
            <v>0</v>
          </cell>
          <cell r="CW276">
            <v>0</v>
          </cell>
          <cell r="CX276">
            <v>0</v>
          </cell>
          <cell r="CY276">
            <v>0</v>
          </cell>
          <cell r="CZ276">
            <v>0</v>
          </cell>
          <cell r="DA276">
            <v>0</v>
          </cell>
          <cell r="DB276">
            <v>0</v>
          </cell>
          <cell r="DC276">
            <v>0</v>
          </cell>
          <cell r="DD276">
            <v>0</v>
          </cell>
          <cell r="DE276">
            <v>0</v>
          </cell>
          <cell r="DF276">
            <v>0</v>
          </cell>
          <cell r="DG276">
            <v>0</v>
          </cell>
          <cell r="DH276">
            <v>0</v>
          </cell>
          <cell r="DI276">
            <v>0</v>
          </cell>
          <cell r="DJ276">
            <v>0</v>
          </cell>
          <cell r="DK276">
            <v>0</v>
          </cell>
          <cell r="DL276">
            <v>0</v>
          </cell>
          <cell r="DM276">
            <v>0</v>
          </cell>
          <cell r="DN276">
            <v>0</v>
          </cell>
          <cell r="DO276">
            <v>0</v>
          </cell>
          <cell r="DP276">
            <v>0</v>
          </cell>
          <cell r="DQ276">
            <v>0</v>
          </cell>
          <cell r="DR276">
            <v>0</v>
          </cell>
          <cell r="DS276">
            <v>0</v>
          </cell>
          <cell r="DT276">
            <v>0</v>
          </cell>
          <cell r="DU276">
            <v>0</v>
          </cell>
          <cell r="DV276">
            <v>0</v>
          </cell>
          <cell r="DW276">
            <v>0</v>
          </cell>
          <cell r="DX276">
            <v>0</v>
          </cell>
          <cell r="DY276">
            <v>0</v>
          </cell>
          <cell r="DZ276">
            <v>0</v>
          </cell>
          <cell r="EA276">
            <v>0</v>
          </cell>
          <cell r="EB276">
            <v>0</v>
          </cell>
          <cell r="EC276">
            <v>0</v>
          </cell>
          <cell r="ED276">
            <v>0</v>
          </cell>
          <cell r="EE276">
            <v>0</v>
          </cell>
          <cell r="EF276">
            <v>0</v>
          </cell>
          <cell r="EG276">
            <v>0</v>
          </cell>
          <cell r="EH276">
            <v>0</v>
          </cell>
          <cell r="EI276">
            <v>0</v>
          </cell>
          <cell r="EJ276">
            <v>0</v>
          </cell>
          <cell r="EK276">
            <v>0</v>
          </cell>
          <cell r="EL276">
            <v>0</v>
          </cell>
          <cell r="EM276">
            <v>0</v>
          </cell>
          <cell r="EN276">
            <v>0</v>
          </cell>
          <cell r="EO276">
            <v>0</v>
          </cell>
          <cell r="EP276">
            <v>0</v>
          </cell>
          <cell r="EQ276">
            <v>0</v>
          </cell>
        </row>
        <row r="277">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25</v>
          </cell>
          <cell r="AR277">
            <v>0</v>
          </cell>
          <cell r="AS277">
            <v>0.2</v>
          </cell>
          <cell r="AT277">
            <v>0</v>
          </cell>
          <cell r="AU277">
            <v>0</v>
          </cell>
          <cell r="AV277">
            <v>0</v>
          </cell>
          <cell r="AW277">
            <v>0</v>
          </cell>
          <cell r="AX277">
            <v>0</v>
          </cell>
          <cell r="AY277">
            <v>0</v>
          </cell>
          <cell r="AZ277">
            <v>0.5</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0.05</v>
          </cell>
          <cell r="BO277">
            <v>0</v>
          </cell>
          <cell r="BP277">
            <v>0</v>
          </cell>
          <cell r="BQ277">
            <v>0</v>
          </cell>
          <cell r="BR277">
            <v>0</v>
          </cell>
          <cell r="BS277">
            <v>0</v>
          </cell>
          <cell r="BT277">
            <v>0</v>
          </cell>
          <cell r="BU277">
            <v>0</v>
          </cell>
          <cell r="BV277">
            <v>0</v>
          </cell>
          <cell r="BW277">
            <v>0</v>
          </cell>
          <cell r="BX277">
            <v>0</v>
          </cell>
          <cell r="BY277">
            <v>0</v>
          </cell>
          <cell r="BZ277">
            <v>0</v>
          </cell>
          <cell r="CA277">
            <v>0</v>
          </cell>
          <cell r="CB277">
            <v>0</v>
          </cell>
          <cell r="CC277">
            <v>0</v>
          </cell>
          <cell r="CD277">
            <v>0</v>
          </cell>
          <cell r="CE277">
            <v>0</v>
          </cell>
          <cell r="CF277">
            <v>0</v>
          </cell>
          <cell r="CG277">
            <v>0</v>
          </cell>
          <cell r="CH277">
            <v>0</v>
          </cell>
          <cell r="CI277">
            <v>0</v>
          </cell>
          <cell r="CJ277">
            <v>0</v>
          </cell>
          <cell r="CK277">
            <v>0</v>
          </cell>
          <cell r="CL277">
            <v>0</v>
          </cell>
          <cell r="CM277">
            <v>0</v>
          </cell>
          <cell r="CN277">
            <v>0</v>
          </cell>
          <cell r="CO277">
            <v>0</v>
          </cell>
          <cell r="CP277">
            <v>0</v>
          </cell>
          <cell r="CQ277">
            <v>0</v>
          </cell>
          <cell r="CR277">
            <v>0</v>
          </cell>
          <cell r="CS277">
            <v>0</v>
          </cell>
          <cell r="CT277">
            <v>0</v>
          </cell>
          <cell r="CU277">
            <v>0</v>
          </cell>
          <cell r="CV277">
            <v>0</v>
          </cell>
          <cell r="CW277">
            <v>0</v>
          </cell>
          <cell r="CX277">
            <v>0</v>
          </cell>
          <cell r="CY277">
            <v>0</v>
          </cell>
          <cell r="CZ277">
            <v>0</v>
          </cell>
          <cell r="DA277">
            <v>0</v>
          </cell>
          <cell r="DB277">
            <v>0</v>
          </cell>
          <cell r="DC277">
            <v>0</v>
          </cell>
          <cell r="DD277">
            <v>0</v>
          </cell>
          <cell r="DE277">
            <v>0</v>
          </cell>
          <cell r="DF277">
            <v>0</v>
          </cell>
          <cell r="DG277">
            <v>0</v>
          </cell>
          <cell r="DH277">
            <v>0</v>
          </cell>
          <cell r="DI277">
            <v>0</v>
          </cell>
          <cell r="DJ277">
            <v>0</v>
          </cell>
          <cell r="DK277">
            <v>0</v>
          </cell>
          <cell r="DL277">
            <v>0</v>
          </cell>
          <cell r="DM277">
            <v>0</v>
          </cell>
          <cell r="DN277">
            <v>0</v>
          </cell>
          <cell r="DO277">
            <v>0</v>
          </cell>
          <cell r="DP277">
            <v>0</v>
          </cell>
          <cell r="DQ277">
            <v>0</v>
          </cell>
          <cell r="DR277">
            <v>0</v>
          </cell>
          <cell r="DS277">
            <v>0</v>
          </cell>
          <cell r="DT277">
            <v>0</v>
          </cell>
          <cell r="DU277">
            <v>0</v>
          </cell>
          <cell r="DV277">
            <v>0</v>
          </cell>
          <cell r="DW277">
            <v>0</v>
          </cell>
          <cell r="DX277">
            <v>0</v>
          </cell>
          <cell r="DY277">
            <v>0</v>
          </cell>
          <cell r="DZ277">
            <v>0</v>
          </cell>
          <cell r="EA277">
            <v>0</v>
          </cell>
          <cell r="EB277">
            <v>0</v>
          </cell>
          <cell r="EC277">
            <v>0</v>
          </cell>
          <cell r="ED277">
            <v>0</v>
          </cell>
          <cell r="EE277">
            <v>0</v>
          </cell>
          <cell r="EF277">
            <v>0</v>
          </cell>
          <cell r="EG277">
            <v>0</v>
          </cell>
          <cell r="EH277">
            <v>0</v>
          </cell>
          <cell r="EI277">
            <v>0</v>
          </cell>
          <cell r="EJ277">
            <v>0</v>
          </cell>
          <cell r="EK277">
            <v>0</v>
          </cell>
          <cell r="EL277">
            <v>0</v>
          </cell>
          <cell r="EM277">
            <v>0</v>
          </cell>
          <cell r="EN277">
            <v>0</v>
          </cell>
          <cell r="EO277">
            <v>0</v>
          </cell>
          <cell r="EP277">
            <v>0</v>
          </cell>
          <cell r="EQ277">
            <v>0</v>
          </cell>
        </row>
        <row r="278">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25</v>
          </cell>
          <cell r="AR278">
            <v>0</v>
          </cell>
          <cell r="AS278">
            <v>0.2</v>
          </cell>
          <cell r="AT278">
            <v>0</v>
          </cell>
          <cell r="AU278">
            <v>0</v>
          </cell>
          <cell r="AV278">
            <v>0</v>
          </cell>
          <cell r="AW278">
            <v>0</v>
          </cell>
          <cell r="AX278">
            <v>0</v>
          </cell>
          <cell r="AY278">
            <v>0</v>
          </cell>
          <cell r="AZ278">
            <v>0.5</v>
          </cell>
          <cell r="BA278">
            <v>0.05</v>
          </cell>
          <cell r="BB278">
            <v>0</v>
          </cell>
          <cell r="BC278">
            <v>0</v>
          </cell>
          <cell r="BD278">
            <v>0</v>
          </cell>
          <cell r="BE278">
            <v>0</v>
          </cell>
          <cell r="BF278">
            <v>0</v>
          </cell>
          <cell r="BG278">
            <v>0</v>
          </cell>
          <cell r="BH278">
            <v>0</v>
          </cell>
          <cell r="BI278">
            <v>0</v>
          </cell>
          <cell r="BJ278">
            <v>0</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v>0</v>
          </cell>
          <cell r="CG278">
            <v>0</v>
          </cell>
          <cell r="CH278">
            <v>0</v>
          </cell>
          <cell r="CI278">
            <v>0</v>
          </cell>
          <cell r="CJ278">
            <v>0</v>
          </cell>
          <cell r="CK278">
            <v>0</v>
          </cell>
          <cell r="CL278">
            <v>0</v>
          </cell>
          <cell r="CM278">
            <v>0</v>
          </cell>
          <cell r="CN278">
            <v>0</v>
          </cell>
          <cell r="CO278">
            <v>0</v>
          </cell>
          <cell r="CP278">
            <v>0</v>
          </cell>
          <cell r="CQ278">
            <v>0</v>
          </cell>
          <cell r="CR278">
            <v>0</v>
          </cell>
          <cell r="CS278">
            <v>0</v>
          </cell>
          <cell r="CT278">
            <v>0</v>
          </cell>
          <cell r="CU278">
            <v>0</v>
          </cell>
          <cell r="CV278">
            <v>0</v>
          </cell>
          <cell r="CW278">
            <v>0</v>
          </cell>
          <cell r="CX278">
            <v>0</v>
          </cell>
          <cell r="CY278">
            <v>0</v>
          </cell>
          <cell r="CZ278">
            <v>0</v>
          </cell>
          <cell r="DA278">
            <v>0</v>
          </cell>
          <cell r="DB278">
            <v>0</v>
          </cell>
          <cell r="DC278">
            <v>0</v>
          </cell>
          <cell r="DD278">
            <v>0</v>
          </cell>
          <cell r="DE278">
            <v>0</v>
          </cell>
          <cell r="DF278">
            <v>0</v>
          </cell>
          <cell r="DG278">
            <v>0</v>
          </cell>
          <cell r="DH278">
            <v>0</v>
          </cell>
          <cell r="DI278">
            <v>0</v>
          </cell>
          <cell r="DJ278">
            <v>0</v>
          </cell>
          <cell r="DK278">
            <v>0</v>
          </cell>
          <cell r="DL278">
            <v>0</v>
          </cell>
          <cell r="DM278">
            <v>0</v>
          </cell>
          <cell r="DN278">
            <v>0</v>
          </cell>
          <cell r="DO278">
            <v>0</v>
          </cell>
          <cell r="DP278">
            <v>0</v>
          </cell>
          <cell r="DQ278">
            <v>0</v>
          </cell>
          <cell r="DR278">
            <v>0</v>
          </cell>
          <cell r="DS278">
            <v>0</v>
          </cell>
          <cell r="DT278">
            <v>0</v>
          </cell>
          <cell r="DU278">
            <v>0</v>
          </cell>
          <cell r="DV278">
            <v>0</v>
          </cell>
          <cell r="DW278">
            <v>0</v>
          </cell>
          <cell r="DX278">
            <v>0</v>
          </cell>
          <cell r="DY278">
            <v>0</v>
          </cell>
          <cell r="DZ278">
            <v>0</v>
          </cell>
          <cell r="EA278">
            <v>0</v>
          </cell>
          <cell r="EB278">
            <v>0</v>
          </cell>
          <cell r="EC278">
            <v>0</v>
          </cell>
          <cell r="ED278">
            <v>0</v>
          </cell>
          <cell r="EE278">
            <v>0</v>
          </cell>
          <cell r="EF278">
            <v>0</v>
          </cell>
          <cell r="EG278">
            <v>0</v>
          </cell>
          <cell r="EH278">
            <v>0</v>
          </cell>
          <cell r="EI278">
            <v>0</v>
          </cell>
          <cell r="EJ278">
            <v>0</v>
          </cell>
          <cell r="EK278">
            <v>0</v>
          </cell>
          <cell r="EL278">
            <v>0</v>
          </cell>
          <cell r="EM278">
            <v>0</v>
          </cell>
          <cell r="EN278">
            <v>0</v>
          </cell>
          <cell r="EO278">
            <v>0</v>
          </cell>
          <cell r="EP278">
            <v>0</v>
          </cell>
          <cell r="EQ278">
            <v>0</v>
          </cell>
        </row>
        <row r="279">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25</v>
          </cell>
          <cell r="AR279">
            <v>0</v>
          </cell>
          <cell r="AS279">
            <v>0.2</v>
          </cell>
          <cell r="AT279">
            <v>0</v>
          </cell>
          <cell r="AU279">
            <v>0</v>
          </cell>
          <cell r="AV279">
            <v>0</v>
          </cell>
          <cell r="AW279">
            <v>0</v>
          </cell>
          <cell r="AX279">
            <v>0</v>
          </cell>
          <cell r="AY279">
            <v>0</v>
          </cell>
          <cell r="AZ279">
            <v>0.5</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0.05</v>
          </cell>
          <cell r="BT279">
            <v>0</v>
          </cell>
          <cell r="BU279">
            <v>0</v>
          </cell>
          <cell r="BV279">
            <v>0</v>
          </cell>
          <cell r="BW279">
            <v>0</v>
          </cell>
          <cell r="BX279">
            <v>0</v>
          </cell>
          <cell r="BY279">
            <v>0</v>
          </cell>
          <cell r="BZ279">
            <v>0</v>
          </cell>
          <cell r="CA279">
            <v>0</v>
          </cell>
          <cell r="CB279">
            <v>0</v>
          </cell>
          <cell r="CC279">
            <v>0</v>
          </cell>
          <cell r="CD279">
            <v>0</v>
          </cell>
          <cell r="CE279">
            <v>0</v>
          </cell>
          <cell r="CF279">
            <v>0</v>
          </cell>
          <cell r="CG279">
            <v>0</v>
          </cell>
          <cell r="CH279">
            <v>0</v>
          </cell>
          <cell r="CI279">
            <v>0</v>
          </cell>
          <cell r="CJ279">
            <v>0</v>
          </cell>
          <cell r="CK279">
            <v>0</v>
          </cell>
          <cell r="CL279">
            <v>0</v>
          </cell>
          <cell r="CM279">
            <v>0</v>
          </cell>
          <cell r="CN279">
            <v>0</v>
          </cell>
          <cell r="CO279">
            <v>0</v>
          </cell>
          <cell r="CP279">
            <v>0</v>
          </cell>
          <cell r="CQ279">
            <v>0</v>
          </cell>
          <cell r="CR279">
            <v>0</v>
          </cell>
          <cell r="CS279">
            <v>0</v>
          </cell>
          <cell r="CT279">
            <v>0</v>
          </cell>
          <cell r="CU279">
            <v>0</v>
          </cell>
          <cell r="CV279">
            <v>0</v>
          </cell>
          <cell r="CW279">
            <v>0</v>
          </cell>
          <cell r="CX279">
            <v>0</v>
          </cell>
          <cell r="CY279">
            <v>0</v>
          </cell>
          <cell r="CZ279">
            <v>0</v>
          </cell>
          <cell r="DA279">
            <v>0</v>
          </cell>
          <cell r="DB279">
            <v>0</v>
          </cell>
          <cell r="DC279">
            <v>0</v>
          </cell>
          <cell r="DD279">
            <v>0</v>
          </cell>
          <cell r="DE279">
            <v>0</v>
          </cell>
          <cell r="DF279">
            <v>0</v>
          </cell>
          <cell r="DG279">
            <v>0</v>
          </cell>
          <cell r="DH279">
            <v>0</v>
          </cell>
          <cell r="DI279">
            <v>0</v>
          </cell>
          <cell r="DJ279">
            <v>0</v>
          </cell>
          <cell r="DK279">
            <v>0</v>
          </cell>
          <cell r="DL279">
            <v>0</v>
          </cell>
          <cell r="DM279">
            <v>0</v>
          </cell>
          <cell r="DN279">
            <v>0</v>
          </cell>
          <cell r="DO279">
            <v>0</v>
          </cell>
          <cell r="DP279">
            <v>0</v>
          </cell>
          <cell r="DQ279">
            <v>0</v>
          </cell>
          <cell r="DR279">
            <v>0</v>
          </cell>
          <cell r="DS279">
            <v>0</v>
          </cell>
          <cell r="DT279">
            <v>0</v>
          </cell>
          <cell r="DU279">
            <v>0</v>
          </cell>
          <cell r="DV279">
            <v>0</v>
          </cell>
          <cell r="DW279">
            <v>0</v>
          </cell>
          <cell r="DX279">
            <v>0</v>
          </cell>
          <cell r="DY279">
            <v>0</v>
          </cell>
          <cell r="DZ279">
            <v>0</v>
          </cell>
          <cell r="EA279">
            <v>0</v>
          </cell>
          <cell r="EB279">
            <v>0</v>
          </cell>
          <cell r="EC279">
            <v>0</v>
          </cell>
          <cell r="ED279">
            <v>0</v>
          </cell>
          <cell r="EE279">
            <v>0</v>
          </cell>
          <cell r="EF279">
            <v>0</v>
          </cell>
          <cell r="EG279">
            <v>0</v>
          </cell>
          <cell r="EH279">
            <v>0</v>
          </cell>
          <cell r="EI279">
            <v>0</v>
          </cell>
          <cell r="EJ279">
            <v>0</v>
          </cell>
          <cell r="EK279">
            <v>0</v>
          </cell>
          <cell r="EL279">
            <v>0</v>
          </cell>
          <cell r="EM279">
            <v>0</v>
          </cell>
          <cell r="EN279">
            <v>0</v>
          </cell>
          <cell r="EO279">
            <v>0</v>
          </cell>
          <cell r="EP279">
            <v>0</v>
          </cell>
          <cell r="EQ279">
            <v>0</v>
          </cell>
        </row>
        <row r="280">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cell r="BE280">
            <v>0</v>
          </cell>
          <cell r="BF280">
            <v>0</v>
          </cell>
          <cell r="BG280">
            <v>0</v>
          </cell>
          <cell r="BH280">
            <v>0</v>
          </cell>
          <cell r="BI280">
            <v>0</v>
          </cell>
          <cell r="BJ280">
            <v>0</v>
          </cell>
          <cell r="BK280">
            <v>0</v>
          </cell>
          <cell r="BL280">
            <v>0</v>
          </cell>
          <cell r="BM280">
            <v>0</v>
          </cell>
          <cell r="BN280">
            <v>0</v>
          </cell>
          <cell r="BO280">
            <v>0</v>
          </cell>
          <cell r="BP280">
            <v>0</v>
          </cell>
          <cell r="BQ280">
            <v>0</v>
          </cell>
          <cell r="BR280">
            <v>0</v>
          </cell>
          <cell r="BS280">
            <v>0</v>
          </cell>
          <cell r="BT280">
            <v>0</v>
          </cell>
          <cell r="BU280">
            <v>0</v>
          </cell>
          <cell r="BV280">
            <v>0</v>
          </cell>
          <cell r="BW280">
            <v>0</v>
          </cell>
          <cell r="BX280">
            <v>0</v>
          </cell>
          <cell r="BY280">
            <v>0.25</v>
          </cell>
          <cell r="BZ280">
            <v>0</v>
          </cell>
          <cell r="CA280">
            <v>0.2</v>
          </cell>
          <cell r="CB280">
            <v>0</v>
          </cell>
          <cell r="CC280">
            <v>0</v>
          </cell>
          <cell r="CD280">
            <v>0</v>
          </cell>
          <cell r="CE280">
            <v>0</v>
          </cell>
          <cell r="CF280">
            <v>0.55000000000000004</v>
          </cell>
          <cell r="CG280">
            <v>0</v>
          </cell>
          <cell r="CH280">
            <v>0</v>
          </cell>
          <cell r="CI280">
            <v>0</v>
          </cell>
          <cell r="CJ280">
            <v>0</v>
          </cell>
          <cell r="CK280">
            <v>0</v>
          </cell>
          <cell r="CL280">
            <v>0</v>
          </cell>
          <cell r="CM280">
            <v>0</v>
          </cell>
          <cell r="CN280">
            <v>0</v>
          </cell>
          <cell r="CO280">
            <v>0</v>
          </cell>
          <cell r="CP280">
            <v>0</v>
          </cell>
          <cell r="CQ280">
            <v>0</v>
          </cell>
          <cell r="CR280">
            <v>0</v>
          </cell>
          <cell r="CS280">
            <v>0</v>
          </cell>
          <cell r="CT280">
            <v>0</v>
          </cell>
          <cell r="CU280">
            <v>0</v>
          </cell>
          <cell r="CV280">
            <v>0</v>
          </cell>
          <cell r="CW280">
            <v>0</v>
          </cell>
          <cell r="CX280">
            <v>0</v>
          </cell>
          <cell r="CY280">
            <v>0</v>
          </cell>
          <cell r="CZ280">
            <v>0</v>
          </cell>
          <cell r="DA280">
            <v>0</v>
          </cell>
          <cell r="DB280">
            <v>0</v>
          </cell>
          <cell r="DC280">
            <v>0</v>
          </cell>
          <cell r="DD280">
            <v>0</v>
          </cell>
          <cell r="DE280">
            <v>0</v>
          </cell>
          <cell r="DF280">
            <v>0</v>
          </cell>
          <cell r="DG280">
            <v>0</v>
          </cell>
          <cell r="DH280">
            <v>0</v>
          </cell>
          <cell r="DI280">
            <v>0</v>
          </cell>
          <cell r="DJ280">
            <v>0</v>
          </cell>
          <cell r="DK280">
            <v>0</v>
          </cell>
          <cell r="DL280">
            <v>0</v>
          </cell>
          <cell r="DM280">
            <v>0</v>
          </cell>
          <cell r="DN280">
            <v>0</v>
          </cell>
          <cell r="DO280">
            <v>0</v>
          </cell>
          <cell r="DP280">
            <v>0</v>
          </cell>
          <cell r="DQ280">
            <v>0</v>
          </cell>
          <cell r="DR280">
            <v>0</v>
          </cell>
          <cell r="DS280">
            <v>0</v>
          </cell>
          <cell r="DT280">
            <v>0</v>
          </cell>
          <cell r="DU280">
            <v>0</v>
          </cell>
          <cell r="DV280">
            <v>0</v>
          </cell>
          <cell r="DW280">
            <v>0</v>
          </cell>
          <cell r="DX280">
            <v>0</v>
          </cell>
          <cell r="DY280">
            <v>0</v>
          </cell>
          <cell r="DZ280">
            <v>0</v>
          </cell>
          <cell r="EA280">
            <v>0</v>
          </cell>
          <cell r="EB280">
            <v>0</v>
          </cell>
          <cell r="EC280">
            <v>0</v>
          </cell>
          <cell r="ED280">
            <v>0</v>
          </cell>
          <cell r="EE280">
            <v>0</v>
          </cell>
          <cell r="EF280">
            <v>0</v>
          </cell>
          <cell r="EG280">
            <v>0</v>
          </cell>
          <cell r="EH280">
            <v>0</v>
          </cell>
          <cell r="EI280">
            <v>0</v>
          </cell>
          <cell r="EJ280">
            <v>0</v>
          </cell>
          <cell r="EK280">
            <v>0</v>
          </cell>
          <cell r="EL280">
            <v>0</v>
          </cell>
          <cell r="EM280">
            <v>0</v>
          </cell>
          <cell r="EN280">
            <v>0</v>
          </cell>
          <cell r="EO280">
            <v>0</v>
          </cell>
          <cell r="EP280">
            <v>0</v>
          </cell>
          <cell r="EQ280">
            <v>0</v>
          </cell>
        </row>
        <row r="281">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25</v>
          </cell>
          <cell r="BB281">
            <v>0</v>
          </cell>
          <cell r="BC281">
            <v>0.2</v>
          </cell>
          <cell r="BD281">
            <v>0</v>
          </cell>
          <cell r="BE281">
            <v>0.5</v>
          </cell>
          <cell r="BF281">
            <v>0</v>
          </cell>
          <cell r="BG281">
            <v>0</v>
          </cell>
          <cell r="BH281">
            <v>0</v>
          </cell>
          <cell r="BI281">
            <v>0</v>
          </cell>
          <cell r="BJ281">
            <v>0</v>
          </cell>
          <cell r="BK281">
            <v>0</v>
          </cell>
          <cell r="BL281">
            <v>0</v>
          </cell>
          <cell r="BM281">
            <v>0</v>
          </cell>
          <cell r="BN281">
            <v>0</v>
          </cell>
          <cell r="BO281">
            <v>0</v>
          </cell>
          <cell r="BP281">
            <v>0</v>
          </cell>
          <cell r="BQ281">
            <v>0</v>
          </cell>
          <cell r="BR281">
            <v>0</v>
          </cell>
          <cell r="BS281">
            <v>0</v>
          </cell>
          <cell r="BT281">
            <v>0</v>
          </cell>
          <cell r="BU281">
            <v>0</v>
          </cell>
          <cell r="BV281">
            <v>0</v>
          </cell>
          <cell r="BW281">
            <v>0</v>
          </cell>
          <cell r="BX281">
            <v>0</v>
          </cell>
          <cell r="BY281">
            <v>0</v>
          </cell>
          <cell r="BZ281">
            <v>0</v>
          </cell>
          <cell r="CA281">
            <v>0</v>
          </cell>
          <cell r="CB281">
            <v>0</v>
          </cell>
          <cell r="CC281">
            <v>0</v>
          </cell>
          <cell r="CD281">
            <v>0</v>
          </cell>
          <cell r="CE281">
            <v>0</v>
          </cell>
          <cell r="CF281">
            <v>0</v>
          </cell>
          <cell r="CG281">
            <v>0</v>
          </cell>
          <cell r="CH281">
            <v>0</v>
          </cell>
          <cell r="CI281">
            <v>0</v>
          </cell>
          <cell r="CJ281">
            <v>0</v>
          </cell>
          <cell r="CK281">
            <v>0</v>
          </cell>
          <cell r="CL281">
            <v>0</v>
          </cell>
          <cell r="CM281">
            <v>0</v>
          </cell>
          <cell r="CN281">
            <v>0</v>
          </cell>
          <cell r="CO281">
            <v>0</v>
          </cell>
          <cell r="CP281">
            <v>0</v>
          </cell>
          <cell r="CQ281">
            <v>0</v>
          </cell>
          <cell r="CR281">
            <v>0</v>
          </cell>
          <cell r="CS281">
            <v>0</v>
          </cell>
          <cell r="CT281">
            <v>0.05</v>
          </cell>
          <cell r="CU281">
            <v>0</v>
          </cell>
          <cell r="CV281">
            <v>0</v>
          </cell>
          <cell r="CW281">
            <v>0</v>
          </cell>
          <cell r="CX281">
            <v>0</v>
          </cell>
          <cell r="CY281">
            <v>0</v>
          </cell>
          <cell r="CZ281">
            <v>0</v>
          </cell>
          <cell r="DA281">
            <v>0</v>
          </cell>
          <cell r="DB281">
            <v>0</v>
          </cell>
          <cell r="DC281">
            <v>0</v>
          </cell>
          <cell r="DD281">
            <v>0</v>
          </cell>
          <cell r="DE281">
            <v>0</v>
          </cell>
          <cell r="DF281">
            <v>0</v>
          </cell>
          <cell r="DG281">
            <v>0</v>
          </cell>
          <cell r="DH281">
            <v>0</v>
          </cell>
          <cell r="DI281">
            <v>0</v>
          </cell>
          <cell r="DJ281">
            <v>0</v>
          </cell>
          <cell r="DK281">
            <v>0</v>
          </cell>
          <cell r="DL281">
            <v>0</v>
          </cell>
          <cell r="DM281">
            <v>0</v>
          </cell>
          <cell r="DN281">
            <v>0</v>
          </cell>
          <cell r="DO281">
            <v>0</v>
          </cell>
          <cell r="DP281">
            <v>0</v>
          </cell>
          <cell r="DQ281">
            <v>0</v>
          </cell>
          <cell r="DR281">
            <v>0</v>
          </cell>
          <cell r="DS281">
            <v>0</v>
          </cell>
          <cell r="DT281">
            <v>0</v>
          </cell>
          <cell r="DU281">
            <v>0</v>
          </cell>
          <cell r="DV281">
            <v>0</v>
          </cell>
          <cell r="DW281">
            <v>0</v>
          </cell>
          <cell r="DX281">
            <v>0</v>
          </cell>
          <cell r="DY281">
            <v>0</v>
          </cell>
          <cell r="DZ281">
            <v>0</v>
          </cell>
          <cell r="EA281">
            <v>0</v>
          </cell>
          <cell r="EB281">
            <v>0</v>
          </cell>
          <cell r="EC281">
            <v>0</v>
          </cell>
          <cell r="ED281">
            <v>0</v>
          </cell>
          <cell r="EE281">
            <v>0</v>
          </cell>
          <cell r="EF281">
            <v>0</v>
          </cell>
          <cell r="EG281">
            <v>0</v>
          </cell>
          <cell r="EH281">
            <v>0</v>
          </cell>
          <cell r="EI281">
            <v>0</v>
          </cell>
          <cell r="EJ281">
            <v>0</v>
          </cell>
          <cell r="EK281">
            <v>0</v>
          </cell>
          <cell r="EL281">
            <v>0</v>
          </cell>
          <cell r="EM281">
            <v>0</v>
          </cell>
          <cell r="EN281">
            <v>0</v>
          </cell>
          <cell r="EO281">
            <v>0</v>
          </cell>
          <cell r="EP281">
            <v>0</v>
          </cell>
          <cell r="EQ281">
            <v>0</v>
          </cell>
        </row>
        <row r="282">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25</v>
          </cell>
          <cell r="BB282">
            <v>0</v>
          </cell>
          <cell r="BC282">
            <v>0.2</v>
          </cell>
          <cell r="BD282">
            <v>0</v>
          </cell>
          <cell r="BE282">
            <v>0.5</v>
          </cell>
          <cell r="BF282">
            <v>0</v>
          </cell>
          <cell r="BG282">
            <v>0</v>
          </cell>
          <cell r="BH282">
            <v>0</v>
          </cell>
          <cell r="BI282">
            <v>0</v>
          </cell>
          <cell r="BJ282">
            <v>0</v>
          </cell>
          <cell r="BK282">
            <v>0</v>
          </cell>
          <cell r="BL282">
            <v>0</v>
          </cell>
          <cell r="BM282">
            <v>0</v>
          </cell>
          <cell r="BN282">
            <v>0</v>
          </cell>
          <cell r="BO282">
            <v>0</v>
          </cell>
          <cell r="BP282">
            <v>0</v>
          </cell>
          <cell r="BQ282">
            <v>0</v>
          </cell>
          <cell r="BR282">
            <v>0</v>
          </cell>
          <cell r="BS282">
            <v>0</v>
          </cell>
          <cell r="BT282">
            <v>0</v>
          </cell>
          <cell r="BU282">
            <v>0</v>
          </cell>
          <cell r="BV282">
            <v>0</v>
          </cell>
          <cell r="BW282">
            <v>0</v>
          </cell>
          <cell r="BX282">
            <v>0</v>
          </cell>
          <cell r="BY282">
            <v>0</v>
          </cell>
          <cell r="BZ282">
            <v>0</v>
          </cell>
          <cell r="CA282">
            <v>0</v>
          </cell>
          <cell r="CB282">
            <v>0</v>
          </cell>
          <cell r="CC282">
            <v>0</v>
          </cell>
          <cell r="CD282">
            <v>0</v>
          </cell>
          <cell r="CE282">
            <v>0</v>
          </cell>
          <cell r="CF282">
            <v>0</v>
          </cell>
          <cell r="CG282">
            <v>0</v>
          </cell>
          <cell r="CH282">
            <v>0</v>
          </cell>
          <cell r="CI282">
            <v>0</v>
          </cell>
          <cell r="CJ282">
            <v>0</v>
          </cell>
          <cell r="CK282">
            <v>0</v>
          </cell>
          <cell r="CL282">
            <v>0</v>
          </cell>
          <cell r="CM282">
            <v>0</v>
          </cell>
          <cell r="CN282">
            <v>0</v>
          </cell>
          <cell r="CO282">
            <v>0</v>
          </cell>
          <cell r="CP282">
            <v>0</v>
          </cell>
          <cell r="CQ282">
            <v>0</v>
          </cell>
          <cell r="CR282">
            <v>0</v>
          </cell>
          <cell r="CS282">
            <v>0</v>
          </cell>
          <cell r="CT282">
            <v>0.05</v>
          </cell>
          <cell r="CU282">
            <v>0</v>
          </cell>
          <cell r="CV282">
            <v>0</v>
          </cell>
          <cell r="CW282">
            <v>0</v>
          </cell>
          <cell r="CX282">
            <v>0</v>
          </cell>
          <cell r="CY282">
            <v>0</v>
          </cell>
          <cell r="CZ282">
            <v>0</v>
          </cell>
          <cell r="DA282">
            <v>0</v>
          </cell>
          <cell r="DB282">
            <v>0</v>
          </cell>
          <cell r="DC282">
            <v>0</v>
          </cell>
          <cell r="DD282">
            <v>0</v>
          </cell>
          <cell r="DE282">
            <v>0</v>
          </cell>
          <cell r="DF282">
            <v>0</v>
          </cell>
          <cell r="DG282">
            <v>0</v>
          </cell>
          <cell r="DH282">
            <v>0</v>
          </cell>
          <cell r="DI282">
            <v>0</v>
          </cell>
          <cell r="DJ282">
            <v>0</v>
          </cell>
          <cell r="DK282">
            <v>0</v>
          </cell>
          <cell r="DL282">
            <v>0</v>
          </cell>
          <cell r="DM282">
            <v>0</v>
          </cell>
          <cell r="DN282">
            <v>0</v>
          </cell>
          <cell r="DO282">
            <v>0</v>
          </cell>
          <cell r="DP282">
            <v>0</v>
          </cell>
          <cell r="DQ282">
            <v>0</v>
          </cell>
          <cell r="DR282">
            <v>0</v>
          </cell>
          <cell r="DS282">
            <v>0</v>
          </cell>
          <cell r="DT282">
            <v>0</v>
          </cell>
          <cell r="DU282">
            <v>0</v>
          </cell>
          <cell r="DV282">
            <v>0</v>
          </cell>
          <cell r="DW282">
            <v>0</v>
          </cell>
          <cell r="DX282">
            <v>0</v>
          </cell>
          <cell r="DY282">
            <v>0</v>
          </cell>
          <cell r="DZ282">
            <v>0</v>
          </cell>
          <cell r="EA282">
            <v>0</v>
          </cell>
          <cell r="EB282">
            <v>0</v>
          </cell>
          <cell r="EC282">
            <v>0</v>
          </cell>
          <cell r="ED282">
            <v>0</v>
          </cell>
          <cell r="EE282">
            <v>0</v>
          </cell>
          <cell r="EF282">
            <v>0</v>
          </cell>
          <cell r="EG282">
            <v>0</v>
          </cell>
          <cell r="EH282">
            <v>0</v>
          </cell>
          <cell r="EI282">
            <v>0</v>
          </cell>
          <cell r="EJ282">
            <v>0</v>
          </cell>
          <cell r="EK282">
            <v>0</v>
          </cell>
          <cell r="EL282">
            <v>0</v>
          </cell>
          <cell r="EM282">
            <v>0</v>
          </cell>
          <cell r="EN282">
            <v>0</v>
          </cell>
          <cell r="EO282">
            <v>0</v>
          </cell>
          <cell r="EP282">
            <v>0</v>
          </cell>
          <cell r="EQ282">
            <v>0</v>
          </cell>
        </row>
        <row r="283">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25</v>
          </cell>
          <cell r="BB283">
            <v>0</v>
          </cell>
          <cell r="BC283">
            <v>0.2</v>
          </cell>
          <cell r="BD283">
            <v>0</v>
          </cell>
          <cell r="BE283">
            <v>0.5</v>
          </cell>
          <cell r="BF283">
            <v>0</v>
          </cell>
          <cell r="BG283">
            <v>0</v>
          </cell>
          <cell r="BH283">
            <v>0</v>
          </cell>
          <cell r="BI283">
            <v>0</v>
          </cell>
          <cell r="BJ283">
            <v>0</v>
          </cell>
          <cell r="BK283">
            <v>0</v>
          </cell>
          <cell r="BL283">
            <v>0</v>
          </cell>
          <cell r="BM283">
            <v>0</v>
          </cell>
          <cell r="BN283">
            <v>0</v>
          </cell>
          <cell r="BO283">
            <v>0.05</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v>0</v>
          </cell>
          <cell r="CG283">
            <v>0</v>
          </cell>
          <cell r="CH283">
            <v>0</v>
          </cell>
          <cell r="CI283">
            <v>0</v>
          </cell>
          <cell r="CJ283">
            <v>0</v>
          </cell>
          <cell r="CK283">
            <v>0</v>
          </cell>
          <cell r="CL283">
            <v>0</v>
          </cell>
          <cell r="CM283">
            <v>0</v>
          </cell>
          <cell r="CN283">
            <v>0</v>
          </cell>
          <cell r="CO283">
            <v>0</v>
          </cell>
          <cell r="CP283">
            <v>0</v>
          </cell>
          <cell r="CQ283">
            <v>0</v>
          </cell>
          <cell r="CR283">
            <v>0</v>
          </cell>
          <cell r="CS283">
            <v>0</v>
          </cell>
          <cell r="CT283">
            <v>0</v>
          </cell>
          <cell r="CU283">
            <v>0</v>
          </cell>
          <cell r="CV283">
            <v>0</v>
          </cell>
          <cell r="CW283">
            <v>0</v>
          </cell>
          <cell r="CX283">
            <v>0</v>
          </cell>
          <cell r="CY283">
            <v>0</v>
          </cell>
          <cell r="CZ283">
            <v>0</v>
          </cell>
          <cell r="DA283">
            <v>0</v>
          </cell>
          <cell r="DB283">
            <v>0</v>
          </cell>
          <cell r="DC283">
            <v>0</v>
          </cell>
          <cell r="DD283">
            <v>0</v>
          </cell>
          <cell r="DE283">
            <v>0</v>
          </cell>
          <cell r="DF283">
            <v>0</v>
          </cell>
          <cell r="DG283">
            <v>0</v>
          </cell>
          <cell r="DH283">
            <v>0</v>
          </cell>
          <cell r="DI283">
            <v>0</v>
          </cell>
          <cell r="DJ283">
            <v>0</v>
          </cell>
          <cell r="DK283">
            <v>0</v>
          </cell>
          <cell r="DL283">
            <v>0</v>
          </cell>
          <cell r="DM283">
            <v>0</v>
          </cell>
          <cell r="DN283">
            <v>0</v>
          </cell>
          <cell r="DO283">
            <v>0</v>
          </cell>
          <cell r="DP283">
            <v>0</v>
          </cell>
          <cell r="DQ283">
            <v>0</v>
          </cell>
          <cell r="DR283">
            <v>0</v>
          </cell>
          <cell r="DS283">
            <v>0</v>
          </cell>
          <cell r="DT283">
            <v>0</v>
          </cell>
          <cell r="DU283">
            <v>0</v>
          </cell>
          <cell r="DV283">
            <v>0</v>
          </cell>
          <cell r="DW283">
            <v>0</v>
          </cell>
          <cell r="DX283">
            <v>0</v>
          </cell>
          <cell r="DY283">
            <v>0</v>
          </cell>
          <cell r="DZ283">
            <v>0</v>
          </cell>
          <cell r="EA283">
            <v>0</v>
          </cell>
          <cell r="EB283">
            <v>0</v>
          </cell>
          <cell r="EC283">
            <v>0</v>
          </cell>
          <cell r="ED283">
            <v>0</v>
          </cell>
          <cell r="EE283">
            <v>0</v>
          </cell>
          <cell r="EF283">
            <v>0</v>
          </cell>
          <cell r="EG283">
            <v>0</v>
          </cell>
          <cell r="EH283">
            <v>0</v>
          </cell>
          <cell r="EI283">
            <v>0</v>
          </cell>
          <cell r="EJ283">
            <v>0</v>
          </cell>
          <cell r="EK283">
            <v>0</v>
          </cell>
          <cell r="EL283">
            <v>0</v>
          </cell>
          <cell r="EM283">
            <v>0</v>
          </cell>
          <cell r="EN283">
            <v>0</v>
          </cell>
          <cell r="EO283">
            <v>0</v>
          </cell>
          <cell r="EP283">
            <v>0</v>
          </cell>
          <cell r="EQ283">
            <v>0</v>
          </cell>
        </row>
        <row r="284">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25</v>
          </cell>
          <cell r="BB284">
            <v>0</v>
          </cell>
          <cell r="BC284">
            <v>0.2</v>
          </cell>
          <cell r="BD284">
            <v>0</v>
          </cell>
          <cell r="BE284">
            <v>0.5</v>
          </cell>
          <cell r="BF284">
            <v>0.05</v>
          </cell>
          <cell r="BG284">
            <v>0</v>
          </cell>
          <cell r="BH284">
            <v>0</v>
          </cell>
          <cell r="BI284">
            <v>0</v>
          </cell>
          <cell r="BJ284">
            <v>0</v>
          </cell>
          <cell r="BK284">
            <v>0</v>
          </cell>
          <cell r="BL284">
            <v>0</v>
          </cell>
          <cell r="BM284">
            <v>0</v>
          </cell>
          <cell r="BN284">
            <v>0</v>
          </cell>
          <cell r="BO284">
            <v>0</v>
          </cell>
          <cell r="BP284">
            <v>0</v>
          </cell>
          <cell r="BQ284">
            <v>0</v>
          </cell>
          <cell r="BR284">
            <v>0</v>
          </cell>
          <cell r="BS284">
            <v>0</v>
          </cell>
          <cell r="BT284">
            <v>0</v>
          </cell>
          <cell r="BU284">
            <v>0</v>
          </cell>
          <cell r="BV284">
            <v>0</v>
          </cell>
          <cell r="BW284">
            <v>0</v>
          </cell>
          <cell r="BX284">
            <v>0</v>
          </cell>
          <cell r="BY284">
            <v>0</v>
          </cell>
          <cell r="BZ284">
            <v>0</v>
          </cell>
          <cell r="CA284">
            <v>0</v>
          </cell>
          <cell r="CB284">
            <v>0</v>
          </cell>
          <cell r="CC284">
            <v>0</v>
          </cell>
          <cell r="CD284">
            <v>0</v>
          </cell>
          <cell r="CE284">
            <v>0</v>
          </cell>
          <cell r="CF284">
            <v>0</v>
          </cell>
          <cell r="CG284">
            <v>0</v>
          </cell>
          <cell r="CH284">
            <v>0</v>
          </cell>
          <cell r="CI284">
            <v>0</v>
          </cell>
          <cell r="CJ284">
            <v>0</v>
          </cell>
          <cell r="CK284">
            <v>0</v>
          </cell>
          <cell r="CL284">
            <v>0</v>
          </cell>
          <cell r="CM284">
            <v>0</v>
          </cell>
          <cell r="CN284">
            <v>0</v>
          </cell>
          <cell r="CO284">
            <v>0</v>
          </cell>
          <cell r="CP284">
            <v>0</v>
          </cell>
          <cell r="CQ284">
            <v>0</v>
          </cell>
          <cell r="CR284">
            <v>0</v>
          </cell>
          <cell r="CS284">
            <v>0</v>
          </cell>
          <cell r="CT284">
            <v>0</v>
          </cell>
          <cell r="CU284">
            <v>0</v>
          </cell>
          <cell r="CV284">
            <v>0</v>
          </cell>
          <cell r="CW284">
            <v>0</v>
          </cell>
          <cell r="CX284">
            <v>0</v>
          </cell>
          <cell r="CY284">
            <v>0</v>
          </cell>
          <cell r="CZ284">
            <v>0</v>
          </cell>
          <cell r="DA284">
            <v>0</v>
          </cell>
          <cell r="DB284">
            <v>0</v>
          </cell>
          <cell r="DC284">
            <v>0</v>
          </cell>
          <cell r="DD284">
            <v>0</v>
          </cell>
          <cell r="DE284">
            <v>0</v>
          </cell>
          <cell r="DF284">
            <v>0</v>
          </cell>
          <cell r="DG284">
            <v>0</v>
          </cell>
          <cell r="DH284">
            <v>0</v>
          </cell>
          <cell r="DI284">
            <v>0</v>
          </cell>
          <cell r="DJ284">
            <v>0</v>
          </cell>
          <cell r="DK284">
            <v>0</v>
          </cell>
          <cell r="DL284">
            <v>0</v>
          </cell>
          <cell r="DM284">
            <v>0</v>
          </cell>
          <cell r="DN284">
            <v>0</v>
          </cell>
          <cell r="DO284">
            <v>0</v>
          </cell>
          <cell r="DP284">
            <v>0</v>
          </cell>
          <cell r="DQ284">
            <v>0</v>
          </cell>
          <cell r="DR284">
            <v>0</v>
          </cell>
          <cell r="DS284">
            <v>0</v>
          </cell>
          <cell r="DT284">
            <v>0</v>
          </cell>
          <cell r="DU284">
            <v>0</v>
          </cell>
          <cell r="DV284">
            <v>0</v>
          </cell>
          <cell r="DW284">
            <v>0</v>
          </cell>
          <cell r="DX284">
            <v>0</v>
          </cell>
          <cell r="DY284">
            <v>0</v>
          </cell>
          <cell r="DZ284">
            <v>0</v>
          </cell>
          <cell r="EA284">
            <v>0</v>
          </cell>
          <cell r="EB284">
            <v>0</v>
          </cell>
          <cell r="EC284">
            <v>0</v>
          </cell>
          <cell r="ED284">
            <v>0</v>
          </cell>
          <cell r="EE284">
            <v>0</v>
          </cell>
          <cell r="EF284">
            <v>0</v>
          </cell>
          <cell r="EG284">
            <v>0</v>
          </cell>
          <cell r="EH284">
            <v>0</v>
          </cell>
          <cell r="EI284">
            <v>0</v>
          </cell>
          <cell r="EJ284">
            <v>0</v>
          </cell>
          <cell r="EK284">
            <v>0</v>
          </cell>
          <cell r="EL284">
            <v>0</v>
          </cell>
          <cell r="EM284">
            <v>0</v>
          </cell>
          <cell r="EN284">
            <v>0</v>
          </cell>
          <cell r="EO284">
            <v>0</v>
          </cell>
          <cell r="EP284">
            <v>0</v>
          </cell>
          <cell r="EQ284">
            <v>0</v>
          </cell>
        </row>
        <row r="285">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25</v>
          </cell>
          <cell r="BB285">
            <v>0</v>
          </cell>
          <cell r="BC285">
            <v>0.2</v>
          </cell>
          <cell r="BD285">
            <v>0</v>
          </cell>
          <cell r="BE285">
            <v>0.5</v>
          </cell>
          <cell r="BF285">
            <v>0.05</v>
          </cell>
          <cell r="BG285">
            <v>0</v>
          </cell>
          <cell r="BH285">
            <v>0</v>
          </cell>
          <cell r="BI285">
            <v>0</v>
          </cell>
          <cell r="BJ285">
            <v>0</v>
          </cell>
          <cell r="BK285">
            <v>0</v>
          </cell>
          <cell r="BL285">
            <v>0</v>
          </cell>
          <cell r="BM285">
            <v>0</v>
          </cell>
          <cell r="BN285">
            <v>0</v>
          </cell>
          <cell r="BO285">
            <v>0</v>
          </cell>
          <cell r="BP285">
            <v>0</v>
          </cell>
          <cell r="BQ285">
            <v>0</v>
          </cell>
          <cell r="BR285">
            <v>0</v>
          </cell>
          <cell r="BS285">
            <v>0</v>
          </cell>
          <cell r="BT285">
            <v>0</v>
          </cell>
          <cell r="BU285">
            <v>0</v>
          </cell>
          <cell r="BV285">
            <v>0</v>
          </cell>
          <cell r="BW285">
            <v>0</v>
          </cell>
          <cell r="BX285">
            <v>0</v>
          </cell>
          <cell r="BY285">
            <v>0</v>
          </cell>
          <cell r="BZ285">
            <v>0</v>
          </cell>
          <cell r="CA285">
            <v>0</v>
          </cell>
          <cell r="CB285">
            <v>0</v>
          </cell>
          <cell r="CC285">
            <v>0</v>
          </cell>
          <cell r="CD285">
            <v>0</v>
          </cell>
          <cell r="CE285">
            <v>0</v>
          </cell>
          <cell r="CF285">
            <v>0</v>
          </cell>
          <cell r="CG285">
            <v>0</v>
          </cell>
          <cell r="CH285">
            <v>0</v>
          </cell>
          <cell r="CI285">
            <v>0</v>
          </cell>
          <cell r="CJ285">
            <v>0</v>
          </cell>
          <cell r="CK285">
            <v>0</v>
          </cell>
          <cell r="CL285">
            <v>0</v>
          </cell>
          <cell r="CM285">
            <v>0</v>
          </cell>
          <cell r="CN285">
            <v>0</v>
          </cell>
          <cell r="CO285">
            <v>0</v>
          </cell>
          <cell r="CP285">
            <v>0</v>
          </cell>
          <cell r="CQ285">
            <v>0</v>
          </cell>
          <cell r="CR285">
            <v>0</v>
          </cell>
          <cell r="CS285">
            <v>0</v>
          </cell>
          <cell r="CT285">
            <v>0</v>
          </cell>
          <cell r="CU285">
            <v>0</v>
          </cell>
          <cell r="CV285">
            <v>0</v>
          </cell>
          <cell r="CW285">
            <v>0</v>
          </cell>
          <cell r="CX285">
            <v>0</v>
          </cell>
          <cell r="CY285">
            <v>0</v>
          </cell>
          <cell r="CZ285">
            <v>0</v>
          </cell>
          <cell r="DA285">
            <v>0</v>
          </cell>
          <cell r="DB285">
            <v>0</v>
          </cell>
          <cell r="DC285">
            <v>0</v>
          </cell>
          <cell r="DD285">
            <v>0</v>
          </cell>
          <cell r="DE285">
            <v>0</v>
          </cell>
          <cell r="DF285">
            <v>0</v>
          </cell>
          <cell r="DG285">
            <v>0</v>
          </cell>
          <cell r="DH285">
            <v>0</v>
          </cell>
          <cell r="DI285">
            <v>0</v>
          </cell>
          <cell r="DJ285">
            <v>0</v>
          </cell>
          <cell r="DK285">
            <v>0</v>
          </cell>
          <cell r="DL285">
            <v>0</v>
          </cell>
          <cell r="DM285">
            <v>0</v>
          </cell>
          <cell r="DN285">
            <v>0</v>
          </cell>
          <cell r="DO285">
            <v>0</v>
          </cell>
          <cell r="DP285">
            <v>0</v>
          </cell>
          <cell r="DQ285">
            <v>0</v>
          </cell>
          <cell r="DR285">
            <v>0</v>
          </cell>
          <cell r="DS285">
            <v>0</v>
          </cell>
          <cell r="DT285">
            <v>0</v>
          </cell>
          <cell r="DU285">
            <v>0</v>
          </cell>
          <cell r="DV285">
            <v>0</v>
          </cell>
          <cell r="DW285">
            <v>0</v>
          </cell>
          <cell r="DX285">
            <v>0</v>
          </cell>
          <cell r="DY285">
            <v>0</v>
          </cell>
          <cell r="DZ285">
            <v>0</v>
          </cell>
          <cell r="EA285">
            <v>0</v>
          </cell>
          <cell r="EB285">
            <v>0</v>
          </cell>
          <cell r="EC285">
            <v>0</v>
          </cell>
          <cell r="ED285">
            <v>0</v>
          </cell>
          <cell r="EE285">
            <v>0</v>
          </cell>
          <cell r="EF285">
            <v>0</v>
          </cell>
          <cell r="EG285">
            <v>0</v>
          </cell>
          <cell r="EH285">
            <v>0</v>
          </cell>
          <cell r="EI285">
            <v>0</v>
          </cell>
          <cell r="EJ285">
            <v>0</v>
          </cell>
          <cell r="EK285">
            <v>0</v>
          </cell>
          <cell r="EL285">
            <v>0</v>
          </cell>
          <cell r="EM285">
            <v>0</v>
          </cell>
          <cell r="EN285">
            <v>0</v>
          </cell>
          <cell r="EO285">
            <v>0</v>
          </cell>
          <cell r="EP285">
            <v>0</v>
          </cell>
          <cell r="EQ285">
            <v>0</v>
          </cell>
        </row>
        <row r="286">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25</v>
          </cell>
          <cell r="BB286">
            <v>0</v>
          </cell>
          <cell r="BC286">
            <v>0.2</v>
          </cell>
          <cell r="BD286">
            <v>0</v>
          </cell>
          <cell r="BE286">
            <v>0.55000000000000004</v>
          </cell>
          <cell r="BF286">
            <v>0</v>
          </cell>
          <cell r="BG286">
            <v>0</v>
          </cell>
          <cell r="BH286">
            <v>0</v>
          </cell>
          <cell r="BI286">
            <v>0</v>
          </cell>
          <cell r="BJ286">
            <v>0</v>
          </cell>
          <cell r="BK286">
            <v>0</v>
          </cell>
          <cell r="BL286">
            <v>0</v>
          </cell>
          <cell r="BM286">
            <v>0</v>
          </cell>
          <cell r="BN286">
            <v>0</v>
          </cell>
          <cell r="BO286">
            <v>0</v>
          </cell>
          <cell r="BP286">
            <v>0</v>
          </cell>
          <cell r="BQ286">
            <v>0</v>
          </cell>
          <cell r="BR286">
            <v>0</v>
          </cell>
          <cell r="BS286">
            <v>0</v>
          </cell>
          <cell r="BT286">
            <v>0</v>
          </cell>
          <cell r="BU286">
            <v>0</v>
          </cell>
          <cell r="BV286">
            <v>0</v>
          </cell>
          <cell r="BW286">
            <v>0</v>
          </cell>
          <cell r="BX286">
            <v>0</v>
          </cell>
          <cell r="BY286">
            <v>0</v>
          </cell>
          <cell r="BZ286">
            <v>0</v>
          </cell>
          <cell r="CA286">
            <v>0</v>
          </cell>
          <cell r="CB286">
            <v>0</v>
          </cell>
          <cell r="CC286">
            <v>0</v>
          </cell>
          <cell r="CD286">
            <v>0</v>
          </cell>
          <cell r="CE286">
            <v>0</v>
          </cell>
          <cell r="CF286">
            <v>0</v>
          </cell>
          <cell r="CG286">
            <v>0</v>
          </cell>
          <cell r="CH286">
            <v>0</v>
          </cell>
          <cell r="CI286">
            <v>0</v>
          </cell>
          <cell r="CJ286">
            <v>0</v>
          </cell>
          <cell r="CK286">
            <v>0</v>
          </cell>
          <cell r="CL286">
            <v>0</v>
          </cell>
          <cell r="CM286">
            <v>0</v>
          </cell>
          <cell r="CN286">
            <v>0</v>
          </cell>
          <cell r="CO286">
            <v>0</v>
          </cell>
          <cell r="CP286">
            <v>0</v>
          </cell>
          <cell r="CQ286">
            <v>0</v>
          </cell>
          <cell r="CR286">
            <v>0</v>
          </cell>
          <cell r="CS286">
            <v>0</v>
          </cell>
          <cell r="CT286">
            <v>0</v>
          </cell>
          <cell r="CU286">
            <v>0</v>
          </cell>
          <cell r="CV286">
            <v>0</v>
          </cell>
          <cell r="CW286">
            <v>0</v>
          </cell>
          <cell r="CX286">
            <v>0</v>
          </cell>
          <cell r="CY286">
            <v>0</v>
          </cell>
          <cell r="CZ286">
            <v>0</v>
          </cell>
          <cell r="DA286">
            <v>0</v>
          </cell>
          <cell r="DB286">
            <v>0</v>
          </cell>
          <cell r="DC286">
            <v>0</v>
          </cell>
          <cell r="DD286">
            <v>0</v>
          </cell>
          <cell r="DE286">
            <v>0</v>
          </cell>
          <cell r="DF286">
            <v>0</v>
          </cell>
          <cell r="DG286">
            <v>0</v>
          </cell>
          <cell r="DH286">
            <v>0</v>
          </cell>
          <cell r="DI286">
            <v>0</v>
          </cell>
          <cell r="DJ286">
            <v>0</v>
          </cell>
          <cell r="DK286">
            <v>0</v>
          </cell>
          <cell r="DL286">
            <v>0</v>
          </cell>
          <cell r="DM286">
            <v>0</v>
          </cell>
          <cell r="DN286">
            <v>0</v>
          </cell>
          <cell r="DO286">
            <v>0</v>
          </cell>
          <cell r="DP286">
            <v>0</v>
          </cell>
          <cell r="DQ286">
            <v>0</v>
          </cell>
          <cell r="DR286">
            <v>0</v>
          </cell>
          <cell r="DS286">
            <v>0</v>
          </cell>
          <cell r="DT286">
            <v>0</v>
          </cell>
          <cell r="DU286">
            <v>0</v>
          </cell>
          <cell r="DV286">
            <v>0</v>
          </cell>
          <cell r="DW286">
            <v>0</v>
          </cell>
          <cell r="DX286">
            <v>0</v>
          </cell>
          <cell r="DY286">
            <v>0</v>
          </cell>
          <cell r="DZ286">
            <v>0</v>
          </cell>
          <cell r="EA286">
            <v>0</v>
          </cell>
          <cell r="EB286">
            <v>0</v>
          </cell>
          <cell r="EC286">
            <v>0</v>
          </cell>
          <cell r="ED286">
            <v>0</v>
          </cell>
          <cell r="EE286">
            <v>0</v>
          </cell>
          <cell r="EF286">
            <v>0</v>
          </cell>
          <cell r="EG286">
            <v>0</v>
          </cell>
          <cell r="EH286">
            <v>0</v>
          </cell>
          <cell r="EI286">
            <v>0</v>
          </cell>
          <cell r="EJ286">
            <v>0</v>
          </cell>
          <cell r="EK286">
            <v>0</v>
          </cell>
          <cell r="EL286">
            <v>0</v>
          </cell>
          <cell r="EM286">
            <v>0</v>
          </cell>
          <cell r="EN286">
            <v>0</v>
          </cell>
          <cell r="EO286">
            <v>0</v>
          </cell>
          <cell r="EP286">
            <v>0</v>
          </cell>
          <cell r="EQ286">
            <v>0</v>
          </cell>
        </row>
        <row r="287">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25</v>
          </cell>
          <cell r="BB287">
            <v>0</v>
          </cell>
          <cell r="BC287">
            <v>0.2</v>
          </cell>
          <cell r="BD287">
            <v>0</v>
          </cell>
          <cell r="BE287">
            <v>0.5</v>
          </cell>
          <cell r="BF287">
            <v>0.05</v>
          </cell>
          <cell r="BG287">
            <v>0</v>
          </cell>
          <cell r="BH287">
            <v>0</v>
          </cell>
          <cell r="BI287">
            <v>0</v>
          </cell>
          <cell r="BJ287">
            <v>0</v>
          </cell>
          <cell r="BK287">
            <v>0</v>
          </cell>
          <cell r="BL287">
            <v>0</v>
          </cell>
          <cell r="BM287">
            <v>0</v>
          </cell>
          <cell r="BN287">
            <v>0</v>
          </cell>
          <cell r="BO287">
            <v>0</v>
          </cell>
          <cell r="BP287">
            <v>0</v>
          </cell>
          <cell r="BQ287">
            <v>0</v>
          </cell>
          <cell r="BR287">
            <v>0</v>
          </cell>
          <cell r="BS287">
            <v>0</v>
          </cell>
          <cell r="BT287">
            <v>0</v>
          </cell>
          <cell r="BU287">
            <v>0</v>
          </cell>
          <cell r="BV287">
            <v>0</v>
          </cell>
          <cell r="BW287">
            <v>0</v>
          </cell>
          <cell r="BX287">
            <v>0</v>
          </cell>
          <cell r="BY287">
            <v>0</v>
          </cell>
          <cell r="BZ287">
            <v>0</v>
          </cell>
          <cell r="CA287">
            <v>0</v>
          </cell>
          <cell r="CB287">
            <v>0</v>
          </cell>
          <cell r="CC287">
            <v>0</v>
          </cell>
          <cell r="CD287">
            <v>0</v>
          </cell>
          <cell r="CE287">
            <v>0</v>
          </cell>
          <cell r="CF287">
            <v>0</v>
          </cell>
          <cell r="CG287">
            <v>0</v>
          </cell>
          <cell r="CH287">
            <v>0</v>
          </cell>
          <cell r="CI287">
            <v>0</v>
          </cell>
          <cell r="CJ287">
            <v>0</v>
          </cell>
          <cell r="CK287">
            <v>0</v>
          </cell>
          <cell r="CL287">
            <v>0</v>
          </cell>
          <cell r="CM287">
            <v>0</v>
          </cell>
          <cell r="CN287">
            <v>0</v>
          </cell>
          <cell r="CO287">
            <v>0</v>
          </cell>
          <cell r="CP287">
            <v>0</v>
          </cell>
          <cell r="CQ287">
            <v>0</v>
          </cell>
          <cell r="CR287">
            <v>0</v>
          </cell>
          <cell r="CS287">
            <v>0</v>
          </cell>
          <cell r="CT287">
            <v>0</v>
          </cell>
          <cell r="CU287">
            <v>0</v>
          </cell>
          <cell r="CV287">
            <v>0</v>
          </cell>
          <cell r="CW287">
            <v>0</v>
          </cell>
          <cell r="CX287">
            <v>0</v>
          </cell>
          <cell r="CY287">
            <v>0</v>
          </cell>
          <cell r="CZ287">
            <v>0</v>
          </cell>
          <cell r="DA287">
            <v>0</v>
          </cell>
          <cell r="DB287">
            <v>0</v>
          </cell>
          <cell r="DC287">
            <v>0</v>
          </cell>
          <cell r="DD287">
            <v>0</v>
          </cell>
          <cell r="DE287">
            <v>0</v>
          </cell>
          <cell r="DF287">
            <v>0</v>
          </cell>
          <cell r="DG287">
            <v>0</v>
          </cell>
          <cell r="DH287">
            <v>0</v>
          </cell>
          <cell r="DI287">
            <v>0</v>
          </cell>
          <cell r="DJ287">
            <v>0</v>
          </cell>
          <cell r="DK287">
            <v>0</v>
          </cell>
          <cell r="DL287">
            <v>0</v>
          </cell>
          <cell r="DM287">
            <v>0</v>
          </cell>
          <cell r="DN287">
            <v>0</v>
          </cell>
          <cell r="DO287">
            <v>0</v>
          </cell>
          <cell r="DP287">
            <v>0</v>
          </cell>
          <cell r="DQ287">
            <v>0</v>
          </cell>
          <cell r="DR287">
            <v>0</v>
          </cell>
          <cell r="DS287">
            <v>0</v>
          </cell>
          <cell r="DT287">
            <v>0</v>
          </cell>
          <cell r="DU287">
            <v>0</v>
          </cell>
          <cell r="DV287">
            <v>0</v>
          </cell>
          <cell r="DW287">
            <v>0</v>
          </cell>
          <cell r="DX287">
            <v>0</v>
          </cell>
          <cell r="DY287">
            <v>0</v>
          </cell>
          <cell r="DZ287">
            <v>0</v>
          </cell>
          <cell r="EA287">
            <v>0</v>
          </cell>
          <cell r="EB287">
            <v>0</v>
          </cell>
          <cell r="EC287">
            <v>0</v>
          </cell>
          <cell r="ED287">
            <v>0</v>
          </cell>
          <cell r="EE287">
            <v>0</v>
          </cell>
          <cell r="EF287">
            <v>0</v>
          </cell>
          <cell r="EG287">
            <v>0</v>
          </cell>
          <cell r="EH287">
            <v>0</v>
          </cell>
          <cell r="EI287">
            <v>0</v>
          </cell>
          <cell r="EJ287">
            <v>0</v>
          </cell>
          <cell r="EK287">
            <v>0</v>
          </cell>
          <cell r="EL287">
            <v>0</v>
          </cell>
          <cell r="EM287">
            <v>0</v>
          </cell>
          <cell r="EN287">
            <v>0</v>
          </cell>
          <cell r="EO287">
            <v>0</v>
          </cell>
          <cell r="EP287">
            <v>0</v>
          </cell>
          <cell r="EQ287">
            <v>0</v>
          </cell>
        </row>
        <row r="288">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25</v>
          </cell>
          <cell r="BB288">
            <v>0</v>
          </cell>
          <cell r="BC288">
            <v>0.2</v>
          </cell>
          <cell r="BD288">
            <v>0</v>
          </cell>
          <cell r="BE288">
            <v>0.5</v>
          </cell>
          <cell r="BF288">
            <v>0</v>
          </cell>
          <cell r="BG288">
            <v>0.05</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BV288">
            <v>0</v>
          </cell>
          <cell r="BW288">
            <v>0</v>
          </cell>
          <cell r="BX288">
            <v>0</v>
          </cell>
          <cell r="BY288">
            <v>0</v>
          </cell>
          <cell r="BZ288">
            <v>0</v>
          </cell>
          <cell r="CA288">
            <v>0</v>
          </cell>
          <cell r="CB288">
            <v>0</v>
          </cell>
          <cell r="CC288">
            <v>0</v>
          </cell>
          <cell r="CD288">
            <v>0</v>
          </cell>
          <cell r="CE288">
            <v>0</v>
          </cell>
          <cell r="CF288">
            <v>0</v>
          </cell>
          <cell r="CG288">
            <v>0</v>
          </cell>
          <cell r="CH288">
            <v>0</v>
          </cell>
          <cell r="CI288">
            <v>0</v>
          </cell>
          <cell r="CJ288">
            <v>0</v>
          </cell>
          <cell r="CK288">
            <v>0</v>
          </cell>
          <cell r="CL288">
            <v>0</v>
          </cell>
          <cell r="CM288">
            <v>0</v>
          </cell>
          <cell r="CN288">
            <v>0</v>
          </cell>
          <cell r="CO288">
            <v>0</v>
          </cell>
          <cell r="CP288">
            <v>0</v>
          </cell>
          <cell r="CQ288">
            <v>0</v>
          </cell>
          <cell r="CR288">
            <v>0</v>
          </cell>
          <cell r="CS288">
            <v>0</v>
          </cell>
          <cell r="CT288">
            <v>0</v>
          </cell>
          <cell r="CU288">
            <v>0</v>
          </cell>
          <cell r="CV288">
            <v>0</v>
          </cell>
          <cell r="CW288">
            <v>0</v>
          </cell>
          <cell r="CX288">
            <v>0</v>
          </cell>
          <cell r="CY288">
            <v>0</v>
          </cell>
          <cell r="CZ288">
            <v>0</v>
          </cell>
          <cell r="DA288">
            <v>0</v>
          </cell>
          <cell r="DB288">
            <v>0</v>
          </cell>
          <cell r="DC288">
            <v>0</v>
          </cell>
          <cell r="DD288">
            <v>0</v>
          </cell>
          <cell r="DE288">
            <v>0</v>
          </cell>
          <cell r="DF288">
            <v>0</v>
          </cell>
          <cell r="DG288">
            <v>0</v>
          </cell>
          <cell r="DH288">
            <v>0</v>
          </cell>
          <cell r="DI288">
            <v>0</v>
          </cell>
          <cell r="DJ288">
            <v>0</v>
          </cell>
          <cell r="DK288">
            <v>0</v>
          </cell>
          <cell r="DL288">
            <v>0</v>
          </cell>
          <cell r="DM288">
            <v>0</v>
          </cell>
          <cell r="DN288">
            <v>0</v>
          </cell>
          <cell r="DO288">
            <v>0</v>
          </cell>
          <cell r="DP288">
            <v>0</v>
          </cell>
          <cell r="DQ288">
            <v>0</v>
          </cell>
          <cell r="DR288">
            <v>0</v>
          </cell>
          <cell r="DS288">
            <v>0</v>
          </cell>
          <cell r="DT288">
            <v>0</v>
          </cell>
          <cell r="DU288">
            <v>0</v>
          </cell>
          <cell r="DV288">
            <v>0</v>
          </cell>
          <cell r="DW288">
            <v>0</v>
          </cell>
          <cell r="DX288">
            <v>0</v>
          </cell>
          <cell r="DY288">
            <v>0</v>
          </cell>
          <cell r="DZ288">
            <v>0</v>
          </cell>
          <cell r="EA288">
            <v>0</v>
          </cell>
          <cell r="EB288">
            <v>0</v>
          </cell>
          <cell r="EC288">
            <v>0</v>
          </cell>
          <cell r="ED288">
            <v>0</v>
          </cell>
          <cell r="EE288">
            <v>0</v>
          </cell>
          <cell r="EF288">
            <v>0</v>
          </cell>
          <cell r="EG288">
            <v>0</v>
          </cell>
          <cell r="EH288">
            <v>0</v>
          </cell>
          <cell r="EI288">
            <v>0</v>
          </cell>
          <cell r="EJ288">
            <v>0</v>
          </cell>
          <cell r="EK288">
            <v>0</v>
          </cell>
          <cell r="EL288">
            <v>0</v>
          </cell>
          <cell r="EM288">
            <v>0</v>
          </cell>
          <cell r="EN288">
            <v>0</v>
          </cell>
          <cell r="EO288">
            <v>0</v>
          </cell>
          <cell r="EP288">
            <v>0</v>
          </cell>
          <cell r="EQ288">
            <v>0</v>
          </cell>
        </row>
        <row r="289">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cell r="BU289">
            <v>0</v>
          </cell>
          <cell r="BV289">
            <v>0</v>
          </cell>
          <cell r="BW289">
            <v>0</v>
          </cell>
          <cell r="BX289">
            <v>0</v>
          </cell>
          <cell r="BY289">
            <v>0</v>
          </cell>
          <cell r="BZ289">
            <v>0</v>
          </cell>
          <cell r="CA289">
            <v>0</v>
          </cell>
          <cell r="CB289">
            <v>0</v>
          </cell>
          <cell r="CC289">
            <v>0</v>
          </cell>
          <cell r="CD289">
            <v>0</v>
          </cell>
          <cell r="CE289">
            <v>0</v>
          </cell>
          <cell r="CF289">
            <v>0</v>
          </cell>
          <cell r="CG289">
            <v>0</v>
          </cell>
          <cell r="CH289">
            <v>0</v>
          </cell>
          <cell r="CI289">
            <v>0</v>
          </cell>
          <cell r="CJ289">
            <v>0</v>
          </cell>
          <cell r="CK289">
            <v>0</v>
          </cell>
          <cell r="CL289">
            <v>0</v>
          </cell>
          <cell r="CM289">
            <v>0.25</v>
          </cell>
          <cell r="CN289">
            <v>0</v>
          </cell>
          <cell r="CO289">
            <v>0.2</v>
          </cell>
          <cell r="CP289">
            <v>0</v>
          </cell>
          <cell r="CQ289">
            <v>0</v>
          </cell>
          <cell r="CR289">
            <v>0</v>
          </cell>
          <cell r="CS289">
            <v>0</v>
          </cell>
          <cell r="CT289">
            <v>0</v>
          </cell>
          <cell r="CU289">
            <v>0</v>
          </cell>
          <cell r="CV289">
            <v>0</v>
          </cell>
          <cell r="CW289">
            <v>0</v>
          </cell>
          <cell r="CX289">
            <v>0.5</v>
          </cell>
          <cell r="CY289">
            <v>0</v>
          </cell>
          <cell r="CZ289">
            <v>0</v>
          </cell>
          <cell r="DA289">
            <v>0</v>
          </cell>
          <cell r="DB289">
            <v>0</v>
          </cell>
          <cell r="DC289">
            <v>0</v>
          </cell>
          <cell r="DD289">
            <v>0</v>
          </cell>
          <cell r="DE289">
            <v>0</v>
          </cell>
          <cell r="DF289">
            <v>0</v>
          </cell>
          <cell r="DG289">
            <v>0</v>
          </cell>
          <cell r="DH289">
            <v>0</v>
          </cell>
          <cell r="DI289">
            <v>0</v>
          </cell>
          <cell r="DJ289">
            <v>0</v>
          </cell>
          <cell r="DK289">
            <v>0</v>
          </cell>
          <cell r="DL289">
            <v>0</v>
          </cell>
          <cell r="DM289">
            <v>0</v>
          </cell>
          <cell r="DN289">
            <v>0</v>
          </cell>
          <cell r="DO289">
            <v>0</v>
          </cell>
          <cell r="DP289">
            <v>0</v>
          </cell>
          <cell r="DQ289">
            <v>0</v>
          </cell>
          <cell r="DR289">
            <v>0</v>
          </cell>
          <cell r="DS289">
            <v>0</v>
          </cell>
          <cell r="DT289">
            <v>0</v>
          </cell>
          <cell r="DU289">
            <v>0</v>
          </cell>
          <cell r="DV289">
            <v>0</v>
          </cell>
          <cell r="DW289">
            <v>0</v>
          </cell>
          <cell r="DX289">
            <v>0</v>
          </cell>
          <cell r="DY289">
            <v>0</v>
          </cell>
          <cell r="DZ289">
            <v>0.05</v>
          </cell>
          <cell r="EA289">
            <v>0</v>
          </cell>
          <cell r="EB289">
            <v>0</v>
          </cell>
          <cell r="EC289">
            <v>0</v>
          </cell>
          <cell r="ED289">
            <v>0</v>
          </cell>
          <cell r="EE289">
            <v>0</v>
          </cell>
          <cell r="EF289">
            <v>0</v>
          </cell>
          <cell r="EG289">
            <v>0</v>
          </cell>
          <cell r="EH289">
            <v>0</v>
          </cell>
          <cell r="EI289">
            <v>0</v>
          </cell>
          <cell r="EJ289">
            <v>0</v>
          </cell>
          <cell r="EK289">
            <v>0</v>
          </cell>
          <cell r="EL289">
            <v>0</v>
          </cell>
          <cell r="EM289">
            <v>0</v>
          </cell>
          <cell r="EN289">
            <v>0</v>
          </cell>
          <cell r="EO289">
            <v>0</v>
          </cell>
          <cell r="EP289">
            <v>0</v>
          </cell>
          <cell r="EQ289">
            <v>0</v>
          </cell>
        </row>
        <row r="290">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cell r="BQ290">
            <v>0</v>
          </cell>
          <cell r="BR290">
            <v>0</v>
          </cell>
          <cell r="BS290">
            <v>0</v>
          </cell>
          <cell r="BT290">
            <v>0</v>
          </cell>
          <cell r="BU290">
            <v>0</v>
          </cell>
          <cell r="BV290">
            <v>0</v>
          </cell>
          <cell r="BW290">
            <v>0</v>
          </cell>
          <cell r="BX290">
            <v>0</v>
          </cell>
          <cell r="BY290">
            <v>0</v>
          </cell>
          <cell r="BZ290">
            <v>0</v>
          </cell>
          <cell r="CA290">
            <v>0</v>
          </cell>
          <cell r="CB290">
            <v>0</v>
          </cell>
          <cell r="CC290">
            <v>0</v>
          </cell>
          <cell r="CD290">
            <v>0</v>
          </cell>
          <cell r="CE290">
            <v>0</v>
          </cell>
          <cell r="CF290">
            <v>0</v>
          </cell>
          <cell r="CG290">
            <v>0</v>
          </cell>
          <cell r="CH290">
            <v>0</v>
          </cell>
          <cell r="CI290">
            <v>0</v>
          </cell>
          <cell r="CJ290">
            <v>0</v>
          </cell>
          <cell r="CK290">
            <v>0</v>
          </cell>
          <cell r="CL290">
            <v>0</v>
          </cell>
          <cell r="CM290">
            <v>0.25</v>
          </cell>
          <cell r="CN290">
            <v>0</v>
          </cell>
          <cell r="CO290">
            <v>0.2</v>
          </cell>
          <cell r="CP290">
            <v>0</v>
          </cell>
          <cell r="CQ290">
            <v>0</v>
          </cell>
          <cell r="CR290">
            <v>0</v>
          </cell>
          <cell r="CS290">
            <v>0</v>
          </cell>
          <cell r="CT290">
            <v>0</v>
          </cell>
          <cell r="CU290">
            <v>0</v>
          </cell>
          <cell r="CV290">
            <v>0</v>
          </cell>
          <cell r="CW290">
            <v>0</v>
          </cell>
          <cell r="CX290">
            <v>0.5</v>
          </cell>
          <cell r="CY290">
            <v>0.05</v>
          </cell>
          <cell r="CZ290">
            <v>0</v>
          </cell>
          <cell r="DA290">
            <v>0</v>
          </cell>
          <cell r="DB290">
            <v>0</v>
          </cell>
          <cell r="DC290">
            <v>0</v>
          </cell>
          <cell r="DD290">
            <v>0</v>
          </cell>
          <cell r="DE290">
            <v>0</v>
          </cell>
          <cell r="DF290">
            <v>0</v>
          </cell>
          <cell r="DG290">
            <v>0</v>
          </cell>
          <cell r="DH290">
            <v>0</v>
          </cell>
          <cell r="DI290">
            <v>0</v>
          </cell>
          <cell r="DJ290">
            <v>0</v>
          </cell>
          <cell r="DK290">
            <v>0</v>
          </cell>
          <cell r="DL290">
            <v>0</v>
          </cell>
          <cell r="DM290">
            <v>0</v>
          </cell>
          <cell r="DN290">
            <v>0</v>
          </cell>
          <cell r="DO290">
            <v>0</v>
          </cell>
          <cell r="DP290">
            <v>0</v>
          </cell>
          <cell r="DQ290">
            <v>0</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0</v>
          </cell>
          <cell r="EF290">
            <v>0</v>
          </cell>
          <cell r="EG290">
            <v>0</v>
          </cell>
          <cell r="EH290">
            <v>0</v>
          </cell>
          <cell r="EI290">
            <v>0</v>
          </cell>
          <cell r="EJ290">
            <v>0</v>
          </cell>
          <cell r="EK290">
            <v>0</v>
          </cell>
          <cell r="EL290">
            <v>0</v>
          </cell>
          <cell r="EM290">
            <v>0</v>
          </cell>
          <cell r="EN290">
            <v>0</v>
          </cell>
          <cell r="EO290">
            <v>0</v>
          </cell>
          <cell r="EP290">
            <v>0</v>
          </cell>
          <cell r="EQ290">
            <v>0</v>
          </cell>
        </row>
        <row r="291">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cell r="BN291">
            <v>0</v>
          </cell>
          <cell r="BO291">
            <v>0</v>
          </cell>
          <cell r="BP291">
            <v>0</v>
          </cell>
          <cell r="BQ291">
            <v>0</v>
          </cell>
          <cell r="BR291">
            <v>0</v>
          </cell>
          <cell r="BS291">
            <v>0</v>
          </cell>
          <cell r="BT291">
            <v>0</v>
          </cell>
          <cell r="BU291">
            <v>0</v>
          </cell>
          <cell r="BV291">
            <v>0</v>
          </cell>
          <cell r="BW291">
            <v>0</v>
          </cell>
          <cell r="BX291">
            <v>0</v>
          </cell>
          <cell r="BY291">
            <v>0</v>
          </cell>
          <cell r="BZ291">
            <v>0</v>
          </cell>
          <cell r="CA291">
            <v>0</v>
          </cell>
          <cell r="CB291">
            <v>0</v>
          </cell>
          <cell r="CC291">
            <v>0</v>
          </cell>
          <cell r="CD291">
            <v>0</v>
          </cell>
          <cell r="CE291">
            <v>0</v>
          </cell>
          <cell r="CF291">
            <v>0</v>
          </cell>
          <cell r="CG291">
            <v>0</v>
          </cell>
          <cell r="CH291">
            <v>0</v>
          </cell>
          <cell r="CI291">
            <v>0</v>
          </cell>
          <cell r="CJ291">
            <v>0</v>
          </cell>
          <cell r="CK291">
            <v>0</v>
          </cell>
          <cell r="CL291">
            <v>0</v>
          </cell>
          <cell r="CM291">
            <v>0.25</v>
          </cell>
          <cell r="CN291">
            <v>0</v>
          </cell>
          <cell r="CO291">
            <v>0.2</v>
          </cell>
          <cell r="CP291">
            <v>0</v>
          </cell>
          <cell r="CQ291">
            <v>0</v>
          </cell>
          <cell r="CR291">
            <v>0</v>
          </cell>
          <cell r="CS291">
            <v>0</v>
          </cell>
          <cell r="CT291">
            <v>0</v>
          </cell>
          <cell r="CU291">
            <v>0</v>
          </cell>
          <cell r="CV291">
            <v>0</v>
          </cell>
          <cell r="CW291">
            <v>0</v>
          </cell>
          <cell r="CX291">
            <v>0.5</v>
          </cell>
          <cell r="CY291">
            <v>0</v>
          </cell>
          <cell r="CZ291">
            <v>0</v>
          </cell>
          <cell r="DA291">
            <v>0</v>
          </cell>
          <cell r="DB291">
            <v>0</v>
          </cell>
          <cell r="DC291">
            <v>0</v>
          </cell>
          <cell r="DD291">
            <v>0</v>
          </cell>
          <cell r="DE291">
            <v>0</v>
          </cell>
          <cell r="DF291">
            <v>0</v>
          </cell>
          <cell r="DG291">
            <v>0</v>
          </cell>
          <cell r="DH291">
            <v>0</v>
          </cell>
          <cell r="DI291">
            <v>0</v>
          </cell>
          <cell r="DJ291">
            <v>0</v>
          </cell>
          <cell r="DK291">
            <v>0</v>
          </cell>
          <cell r="DL291">
            <v>0</v>
          </cell>
          <cell r="DM291">
            <v>0</v>
          </cell>
          <cell r="DN291">
            <v>0</v>
          </cell>
          <cell r="DO291">
            <v>0</v>
          </cell>
          <cell r="DP291">
            <v>0</v>
          </cell>
          <cell r="DQ291">
            <v>0</v>
          </cell>
          <cell r="DR291">
            <v>0</v>
          </cell>
          <cell r="DS291">
            <v>0</v>
          </cell>
          <cell r="DT291">
            <v>0</v>
          </cell>
          <cell r="DU291">
            <v>0</v>
          </cell>
          <cell r="DV291">
            <v>0</v>
          </cell>
          <cell r="DW291">
            <v>0</v>
          </cell>
          <cell r="DX291">
            <v>0</v>
          </cell>
          <cell r="DY291">
            <v>0</v>
          </cell>
          <cell r="DZ291">
            <v>0</v>
          </cell>
          <cell r="EA291">
            <v>0</v>
          </cell>
          <cell r="EB291">
            <v>0.05</v>
          </cell>
          <cell r="EC291">
            <v>0</v>
          </cell>
          <cell r="ED291">
            <v>0</v>
          </cell>
          <cell r="EE291">
            <v>0</v>
          </cell>
          <cell r="EF291">
            <v>0</v>
          </cell>
          <cell r="EG291">
            <v>0</v>
          </cell>
          <cell r="EH291">
            <v>0</v>
          </cell>
          <cell r="EI291">
            <v>0</v>
          </cell>
          <cell r="EJ291">
            <v>0</v>
          </cell>
          <cell r="EK291">
            <v>0</v>
          </cell>
          <cell r="EL291">
            <v>0</v>
          </cell>
          <cell r="EM291">
            <v>0</v>
          </cell>
          <cell r="EN291">
            <v>0</v>
          </cell>
          <cell r="EO291">
            <v>0</v>
          </cell>
          <cell r="EP291">
            <v>0</v>
          </cell>
          <cell r="EQ291">
            <v>0</v>
          </cell>
        </row>
        <row r="292">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0</v>
          </cell>
          <cell r="BL292">
            <v>0</v>
          </cell>
          <cell r="BM292">
            <v>0</v>
          </cell>
          <cell r="BN292">
            <v>0</v>
          </cell>
          <cell r="BO292">
            <v>0</v>
          </cell>
          <cell r="BP292">
            <v>0</v>
          </cell>
          <cell r="BQ292">
            <v>0</v>
          </cell>
          <cell r="BR292">
            <v>0</v>
          </cell>
          <cell r="BS292">
            <v>0</v>
          </cell>
          <cell r="BT292">
            <v>0</v>
          </cell>
          <cell r="BU292">
            <v>0</v>
          </cell>
          <cell r="BV292">
            <v>0</v>
          </cell>
          <cell r="BW292">
            <v>0</v>
          </cell>
          <cell r="BX292">
            <v>0</v>
          </cell>
          <cell r="BY292">
            <v>0</v>
          </cell>
          <cell r="BZ292">
            <v>0</v>
          </cell>
          <cell r="CA292">
            <v>0</v>
          </cell>
          <cell r="CB292">
            <v>0</v>
          </cell>
          <cell r="CC292">
            <v>0</v>
          </cell>
          <cell r="CD292">
            <v>0</v>
          </cell>
          <cell r="CE292">
            <v>0</v>
          </cell>
          <cell r="CF292">
            <v>0</v>
          </cell>
          <cell r="CG292">
            <v>0</v>
          </cell>
          <cell r="CH292">
            <v>0</v>
          </cell>
          <cell r="CI292">
            <v>0</v>
          </cell>
          <cell r="CJ292">
            <v>0</v>
          </cell>
          <cell r="CK292">
            <v>0</v>
          </cell>
          <cell r="CL292">
            <v>0</v>
          </cell>
          <cell r="CM292">
            <v>0.25</v>
          </cell>
          <cell r="CN292">
            <v>0</v>
          </cell>
          <cell r="CO292">
            <v>0.2</v>
          </cell>
          <cell r="CP292">
            <v>0</v>
          </cell>
          <cell r="CQ292">
            <v>0</v>
          </cell>
          <cell r="CR292">
            <v>0</v>
          </cell>
          <cell r="CS292">
            <v>0</v>
          </cell>
          <cell r="CT292">
            <v>0</v>
          </cell>
          <cell r="CU292">
            <v>0</v>
          </cell>
          <cell r="CV292">
            <v>0</v>
          </cell>
          <cell r="CW292">
            <v>0</v>
          </cell>
          <cell r="CX292">
            <v>0.5</v>
          </cell>
          <cell r="CY292">
            <v>0</v>
          </cell>
          <cell r="CZ292">
            <v>0</v>
          </cell>
          <cell r="DA292">
            <v>0</v>
          </cell>
          <cell r="DB292">
            <v>0</v>
          </cell>
          <cell r="DC292">
            <v>0</v>
          </cell>
          <cell r="DD292">
            <v>0</v>
          </cell>
          <cell r="DE292">
            <v>0</v>
          </cell>
          <cell r="DF292">
            <v>0</v>
          </cell>
          <cell r="DG292">
            <v>0</v>
          </cell>
          <cell r="DH292">
            <v>0</v>
          </cell>
          <cell r="DI292">
            <v>0</v>
          </cell>
          <cell r="DJ292">
            <v>0</v>
          </cell>
          <cell r="DK292">
            <v>0</v>
          </cell>
          <cell r="DL292">
            <v>0</v>
          </cell>
          <cell r="DM292">
            <v>0</v>
          </cell>
          <cell r="DN292">
            <v>0</v>
          </cell>
          <cell r="DO292">
            <v>0</v>
          </cell>
          <cell r="DP292">
            <v>0</v>
          </cell>
          <cell r="DQ292">
            <v>0.05</v>
          </cell>
          <cell r="DR292">
            <v>0</v>
          </cell>
          <cell r="DS292">
            <v>0</v>
          </cell>
          <cell r="DT292">
            <v>0</v>
          </cell>
          <cell r="DU292">
            <v>0</v>
          </cell>
          <cell r="DV292">
            <v>0</v>
          </cell>
          <cell r="DW292">
            <v>0</v>
          </cell>
          <cell r="DX292">
            <v>0</v>
          </cell>
          <cell r="DY292">
            <v>0</v>
          </cell>
          <cell r="DZ292">
            <v>0</v>
          </cell>
          <cell r="EA292">
            <v>0</v>
          </cell>
          <cell r="EB292">
            <v>0</v>
          </cell>
          <cell r="EC292">
            <v>0</v>
          </cell>
          <cell r="ED292">
            <v>0</v>
          </cell>
          <cell r="EE292">
            <v>0</v>
          </cell>
          <cell r="EF292">
            <v>0</v>
          </cell>
          <cell r="EG292">
            <v>0</v>
          </cell>
          <cell r="EH292">
            <v>0</v>
          </cell>
          <cell r="EI292">
            <v>0</v>
          </cell>
          <cell r="EJ292">
            <v>0</v>
          </cell>
          <cell r="EK292">
            <v>0</v>
          </cell>
          <cell r="EL292">
            <v>0</v>
          </cell>
          <cell r="EM292">
            <v>0</v>
          </cell>
          <cell r="EN292">
            <v>0</v>
          </cell>
          <cell r="EO292">
            <v>0</v>
          </cell>
          <cell r="EP292">
            <v>0</v>
          </cell>
          <cell r="EQ292">
            <v>0</v>
          </cell>
        </row>
        <row r="293">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cell r="BE293">
            <v>0</v>
          </cell>
          <cell r="BF293">
            <v>0</v>
          </cell>
          <cell r="BG293">
            <v>0</v>
          </cell>
          <cell r="BH293">
            <v>0</v>
          </cell>
          <cell r="BI293">
            <v>0</v>
          </cell>
          <cell r="BJ293">
            <v>0</v>
          </cell>
          <cell r="BK293">
            <v>0</v>
          </cell>
          <cell r="BL293">
            <v>0</v>
          </cell>
          <cell r="BM293">
            <v>0</v>
          </cell>
          <cell r="BN293">
            <v>0</v>
          </cell>
          <cell r="BO293">
            <v>0</v>
          </cell>
          <cell r="BP293">
            <v>0</v>
          </cell>
          <cell r="BQ293">
            <v>0</v>
          </cell>
          <cell r="BR293">
            <v>0</v>
          </cell>
          <cell r="BS293">
            <v>0</v>
          </cell>
          <cell r="BT293">
            <v>0</v>
          </cell>
          <cell r="BU293">
            <v>0</v>
          </cell>
          <cell r="BV293">
            <v>0</v>
          </cell>
          <cell r="BW293">
            <v>0</v>
          </cell>
          <cell r="BX293">
            <v>0</v>
          </cell>
          <cell r="BY293">
            <v>0</v>
          </cell>
          <cell r="BZ293">
            <v>0</v>
          </cell>
          <cell r="CA293">
            <v>0</v>
          </cell>
          <cell r="CB293">
            <v>0</v>
          </cell>
          <cell r="CC293">
            <v>0</v>
          </cell>
          <cell r="CD293">
            <v>0</v>
          </cell>
          <cell r="CE293">
            <v>0</v>
          </cell>
          <cell r="CF293">
            <v>0</v>
          </cell>
          <cell r="CG293">
            <v>0</v>
          </cell>
          <cell r="CH293">
            <v>0</v>
          </cell>
          <cell r="CI293">
            <v>0</v>
          </cell>
          <cell r="CJ293">
            <v>0</v>
          </cell>
          <cell r="CK293">
            <v>0</v>
          </cell>
          <cell r="CL293">
            <v>0</v>
          </cell>
          <cell r="CM293">
            <v>0.25</v>
          </cell>
          <cell r="CN293">
            <v>0</v>
          </cell>
          <cell r="CO293">
            <v>0.2</v>
          </cell>
          <cell r="CP293">
            <v>0</v>
          </cell>
          <cell r="CQ293">
            <v>0</v>
          </cell>
          <cell r="CR293">
            <v>0</v>
          </cell>
          <cell r="CS293">
            <v>0</v>
          </cell>
          <cell r="CT293">
            <v>0</v>
          </cell>
          <cell r="CU293">
            <v>0</v>
          </cell>
          <cell r="CV293">
            <v>0</v>
          </cell>
          <cell r="CW293">
            <v>0</v>
          </cell>
          <cell r="CX293">
            <v>0.5</v>
          </cell>
          <cell r="CY293">
            <v>0</v>
          </cell>
          <cell r="CZ293">
            <v>0</v>
          </cell>
          <cell r="DA293">
            <v>0</v>
          </cell>
          <cell r="DB293">
            <v>0</v>
          </cell>
          <cell r="DC293">
            <v>0</v>
          </cell>
          <cell r="DD293">
            <v>0</v>
          </cell>
          <cell r="DE293">
            <v>0</v>
          </cell>
          <cell r="DF293">
            <v>0</v>
          </cell>
          <cell r="DG293">
            <v>0</v>
          </cell>
          <cell r="DH293">
            <v>0</v>
          </cell>
          <cell r="DI293">
            <v>0</v>
          </cell>
          <cell r="DJ293">
            <v>0</v>
          </cell>
          <cell r="DK293">
            <v>0.05</v>
          </cell>
          <cell r="DL293">
            <v>0</v>
          </cell>
          <cell r="DM293">
            <v>0</v>
          </cell>
          <cell r="DN293">
            <v>0</v>
          </cell>
          <cell r="DO293">
            <v>0</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0</v>
          </cell>
          <cell r="EF293">
            <v>0</v>
          </cell>
          <cell r="EG293">
            <v>0</v>
          </cell>
          <cell r="EH293">
            <v>0</v>
          </cell>
          <cell r="EI293">
            <v>0</v>
          </cell>
          <cell r="EJ293">
            <v>0</v>
          </cell>
          <cell r="EK293">
            <v>0</v>
          </cell>
          <cell r="EL293">
            <v>0</v>
          </cell>
          <cell r="EM293">
            <v>0</v>
          </cell>
          <cell r="EN293">
            <v>0</v>
          </cell>
          <cell r="EO293">
            <v>0</v>
          </cell>
          <cell r="EP293">
            <v>0</v>
          </cell>
          <cell r="EQ293">
            <v>0</v>
          </cell>
        </row>
        <row r="294">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25</v>
          </cell>
          <cell r="AS294">
            <v>0</v>
          </cell>
          <cell r="AT294">
            <v>0.2</v>
          </cell>
          <cell r="AU294">
            <v>0</v>
          </cell>
          <cell r="AV294">
            <v>0</v>
          </cell>
          <cell r="AW294">
            <v>0</v>
          </cell>
          <cell r="AX294">
            <v>0.55000000000000004</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0</v>
          </cell>
          <cell r="BQ294">
            <v>0</v>
          </cell>
          <cell r="BR294">
            <v>0</v>
          </cell>
          <cell r="BS294">
            <v>0</v>
          </cell>
          <cell r="BT294">
            <v>0</v>
          </cell>
          <cell r="BU294">
            <v>0</v>
          </cell>
          <cell r="BV294">
            <v>0</v>
          </cell>
          <cell r="BW294">
            <v>0</v>
          </cell>
          <cell r="BX294">
            <v>0</v>
          </cell>
          <cell r="BY294">
            <v>0</v>
          </cell>
          <cell r="BZ294">
            <v>0</v>
          </cell>
          <cell r="CA294">
            <v>0</v>
          </cell>
          <cell r="CB294">
            <v>0</v>
          </cell>
          <cell r="CC294">
            <v>0</v>
          </cell>
          <cell r="CD294">
            <v>0</v>
          </cell>
          <cell r="CE294">
            <v>0</v>
          </cell>
          <cell r="CF294">
            <v>0</v>
          </cell>
          <cell r="CG294">
            <v>0</v>
          </cell>
          <cell r="CH294">
            <v>0</v>
          </cell>
          <cell r="CI294">
            <v>0</v>
          </cell>
          <cell r="CJ294">
            <v>0</v>
          </cell>
          <cell r="CK294">
            <v>0</v>
          </cell>
          <cell r="CL294">
            <v>0</v>
          </cell>
          <cell r="CM294">
            <v>0</v>
          </cell>
          <cell r="CN294">
            <v>0</v>
          </cell>
          <cell r="CO294">
            <v>0</v>
          </cell>
          <cell r="CP294">
            <v>0</v>
          </cell>
          <cell r="CQ294">
            <v>0</v>
          </cell>
          <cell r="CR294">
            <v>0</v>
          </cell>
          <cell r="CS294">
            <v>0</v>
          </cell>
          <cell r="CT294">
            <v>0</v>
          </cell>
          <cell r="CU294">
            <v>0</v>
          </cell>
          <cell r="CV294">
            <v>0</v>
          </cell>
          <cell r="CW294">
            <v>0</v>
          </cell>
          <cell r="CX294">
            <v>0</v>
          </cell>
          <cell r="CY294">
            <v>0</v>
          </cell>
          <cell r="CZ294">
            <v>0</v>
          </cell>
          <cell r="DA294">
            <v>0</v>
          </cell>
          <cell r="DB294">
            <v>0</v>
          </cell>
          <cell r="DC294">
            <v>0</v>
          </cell>
          <cell r="DD294">
            <v>0</v>
          </cell>
          <cell r="DE294">
            <v>0</v>
          </cell>
          <cell r="DF294">
            <v>0</v>
          </cell>
          <cell r="DG294">
            <v>0</v>
          </cell>
          <cell r="DH294">
            <v>0</v>
          </cell>
          <cell r="DI294">
            <v>0</v>
          </cell>
          <cell r="DJ294">
            <v>0</v>
          </cell>
          <cell r="DK294">
            <v>0</v>
          </cell>
          <cell r="DL294">
            <v>0</v>
          </cell>
          <cell r="DM294">
            <v>0</v>
          </cell>
          <cell r="DN294">
            <v>0</v>
          </cell>
          <cell r="DO294">
            <v>0</v>
          </cell>
          <cell r="DP294">
            <v>0</v>
          </cell>
          <cell r="DQ294">
            <v>0</v>
          </cell>
          <cell r="DR294">
            <v>0</v>
          </cell>
          <cell r="DS294">
            <v>0</v>
          </cell>
          <cell r="DT294">
            <v>0</v>
          </cell>
          <cell r="DU294">
            <v>0</v>
          </cell>
          <cell r="DV294">
            <v>0</v>
          </cell>
          <cell r="DW294">
            <v>0</v>
          </cell>
          <cell r="DX294">
            <v>0</v>
          </cell>
          <cell r="DY294">
            <v>0</v>
          </cell>
          <cell r="DZ294">
            <v>0</v>
          </cell>
          <cell r="EA294">
            <v>0</v>
          </cell>
          <cell r="EB294">
            <v>0</v>
          </cell>
          <cell r="EC294">
            <v>0</v>
          </cell>
          <cell r="ED294">
            <v>0</v>
          </cell>
          <cell r="EE294">
            <v>0</v>
          </cell>
          <cell r="EF294">
            <v>0</v>
          </cell>
          <cell r="EG294">
            <v>0</v>
          </cell>
          <cell r="EH294">
            <v>0</v>
          </cell>
          <cell r="EI294">
            <v>0</v>
          </cell>
          <cell r="EJ294">
            <v>0</v>
          </cell>
          <cell r="EK294">
            <v>0</v>
          </cell>
          <cell r="EL294">
            <v>0</v>
          </cell>
          <cell r="EM294">
            <v>0</v>
          </cell>
          <cell r="EN294">
            <v>0</v>
          </cell>
          <cell r="EO294">
            <v>0</v>
          </cell>
          <cell r="EP294">
            <v>0</v>
          </cell>
          <cell r="EQ294">
            <v>0</v>
          </cell>
        </row>
        <row r="295">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cell r="BE295">
            <v>0</v>
          </cell>
          <cell r="BF295">
            <v>0</v>
          </cell>
          <cell r="BG295">
            <v>0</v>
          </cell>
          <cell r="BH295">
            <v>0</v>
          </cell>
          <cell r="BI295">
            <v>0</v>
          </cell>
          <cell r="BJ295">
            <v>0</v>
          </cell>
          <cell r="BK295">
            <v>0</v>
          </cell>
          <cell r="BL295">
            <v>0</v>
          </cell>
          <cell r="BM295">
            <v>0</v>
          </cell>
          <cell r="BN295">
            <v>0.25</v>
          </cell>
          <cell r="BO295">
            <v>0</v>
          </cell>
          <cell r="BP295">
            <v>0.2</v>
          </cell>
          <cell r="BQ295">
            <v>0</v>
          </cell>
          <cell r="BR295">
            <v>0</v>
          </cell>
          <cell r="BS295">
            <v>0</v>
          </cell>
          <cell r="BT295">
            <v>0</v>
          </cell>
          <cell r="BU295">
            <v>0</v>
          </cell>
          <cell r="BV295">
            <v>0.5</v>
          </cell>
          <cell r="BW295">
            <v>0.05</v>
          </cell>
          <cell r="BX295">
            <v>0</v>
          </cell>
          <cell r="BY295">
            <v>0</v>
          </cell>
          <cell r="BZ295">
            <v>0</v>
          </cell>
          <cell r="CA295">
            <v>0</v>
          </cell>
          <cell r="CB295">
            <v>0</v>
          </cell>
          <cell r="CC295">
            <v>0</v>
          </cell>
          <cell r="CD295">
            <v>0</v>
          </cell>
          <cell r="CE295">
            <v>0</v>
          </cell>
          <cell r="CF295">
            <v>0</v>
          </cell>
          <cell r="CG295">
            <v>0</v>
          </cell>
          <cell r="CH295">
            <v>0</v>
          </cell>
          <cell r="CI295">
            <v>0</v>
          </cell>
          <cell r="CJ295">
            <v>0</v>
          </cell>
          <cell r="CK295">
            <v>0</v>
          </cell>
          <cell r="CL295">
            <v>0</v>
          </cell>
          <cell r="CM295">
            <v>0</v>
          </cell>
          <cell r="CN295">
            <v>0</v>
          </cell>
          <cell r="CO295">
            <v>0</v>
          </cell>
          <cell r="CP295">
            <v>0</v>
          </cell>
          <cell r="CQ295">
            <v>0</v>
          </cell>
          <cell r="CR295">
            <v>0</v>
          </cell>
          <cell r="CS295">
            <v>0</v>
          </cell>
          <cell r="CT295">
            <v>0</v>
          </cell>
          <cell r="CU295">
            <v>0</v>
          </cell>
          <cell r="CV295">
            <v>0</v>
          </cell>
          <cell r="CW295">
            <v>0</v>
          </cell>
          <cell r="CX295">
            <v>0</v>
          </cell>
          <cell r="CY295">
            <v>0</v>
          </cell>
          <cell r="CZ295">
            <v>0</v>
          </cell>
          <cell r="DA295">
            <v>0</v>
          </cell>
          <cell r="DB295">
            <v>0</v>
          </cell>
          <cell r="DC295">
            <v>0</v>
          </cell>
          <cell r="DD295">
            <v>0</v>
          </cell>
          <cell r="DE295">
            <v>0</v>
          </cell>
          <cell r="DF295">
            <v>0</v>
          </cell>
          <cell r="DG295">
            <v>0</v>
          </cell>
          <cell r="DH295">
            <v>0</v>
          </cell>
          <cell r="DI295">
            <v>0</v>
          </cell>
          <cell r="DJ295">
            <v>0</v>
          </cell>
          <cell r="DK295">
            <v>0</v>
          </cell>
          <cell r="DL295">
            <v>0</v>
          </cell>
          <cell r="DM295">
            <v>0</v>
          </cell>
          <cell r="DN295">
            <v>0</v>
          </cell>
          <cell r="DO295">
            <v>0</v>
          </cell>
          <cell r="DP295">
            <v>0</v>
          </cell>
          <cell r="DQ295">
            <v>0</v>
          </cell>
          <cell r="DR295">
            <v>0</v>
          </cell>
          <cell r="DS295">
            <v>0</v>
          </cell>
          <cell r="DT295">
            <v>0</v>
          </cell>
          <cell r="DU295">
            <v>0</v>
          </cell>
          <cell r="DV295">
            <v>0</v>
          </cell>
          <cell r="DW295">
            <v>0</v>
          </cell>
          <cell r="DX295">
            <v>0</v>
          </cell>
          <cell r="DY295">
            <v>0</v>
          </cell>
          <cell r="DZ295">
            <v>0</v>
          </cell>
          <cell r="EA295">
            <v>0</v>
          </cell>
          <cell r="EB295">
            <v>0</v>
          </cell>
          <cell r="EC295">
            <v>0</v>
          </cell>
          <cell r="ED295">
            <v>0</v>
          </cell>
          <cell r="EE295">
            <v>0</v>
          </cell>
          <cell r="EF295">
            <v>0</v>
          </cell>
          <cell r="EG295">
            <v>0</v>
          </cell>
          <cell r="EH295">
            <v>0</v>
          </cell>
          <cell r="EI295">
            <v>0</v>
          </cell>
          <cell r="EJ295">
            <v>0</v>
          </cell>
          <cell r="EK295">
            <v>0</v>
          </cell>
          <cell r="EL295">
            <v>0</v>
          </cell>
          <cell r="EM295">
            <v>0</v>
          </cell>
          <cell r="EN295">
            <v>0</v>
          </cell>
          <cell r="EO295">
            <v>0</v>
          </cell>
          <cell r="EP295">
            <v>0</v>
          </cell>
          <cell r="EQ295">
            <v>0</v>
          </cell>
        </row>
        <row r="296">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cell r="BE296">
            <v>0</v>
          </cell>
          <cell r="BF296">
            <v>0</v>
          </cell>
          <cell r="BG296">
            <v>0</v>
          </cell>
          <cell r="BH296">
            <v>0</v>
          </cell>
          <cell r="BI296">
            <v>0</v>
          </cell>
          <cell r="BJ296">
            <v>0</v>
          </cell>
          <cell r="BK296">
            <v>0</v>
          </cell>
          <cell r="BL296">
            <v>0</v>
          </cell>
          <cell r="BM296">
            <v>0</v>
          </cell>
          <cell r="BN296">
            <v>0.25</v>
          </cell>
          <cell r="BO296">
            <v>0</v>
          </cell>
          <cell r="BP296">
            <v>0.2</v>
          </cell>
          <cell r="BQ296">
            <v>0</v>
          </cell>
          <cell r="BR296">
            <v>0</v>
          </cell>
          <cell r="BS296">
            <v>0</v>
          </cell>
          <cell r="BT296">
            <v>0</v>
          </cell>
          <cell r="BU296">
            <v>0</v>
          </cell>
          <cell r="BV296">
            <v>0.5</v>
          </cell>
          <cell r="BW296">
            <v>0</v>
          </cell>
          <cell r="BX296">
            <v>0</v>
          </cell>
          <cell r="BY296">
            <v>0</v>
          </cell>
          <cell r="BZ296">
            <v>0</v>
          </cell>
          <cell r="CA296">
            <v>0</v>
          </cell>
          <cell r="CB296">
            <v>0</v>
          </cell>
          <cell r="CC296">
            <v>0</v>
          </cell>
          <cell r="CD296">
            <v>0</v>
          </cell>
          <cell r="CE296">
            <v>0</v>
          </cell>
          <cell r="CF296">
            <v>0</v>
          </cell>
          <cell r="CG296">
            <v>0</v>
          </cell>
          <cell r="CH296">
            <v>0</v>
          </cell>
          <cell r="CI296">
            <v>0</v>
          </cell>
          <cell r="CJ296">
            <v>0</v>
          </cell>
          <cell r="CK296">
            <v>0</v>
          </cell>
          <cell r="CL296">
            <v>0</v>
          </cell>
          <cell r="CM296">
            <v>0</v>
          </cell>
          <cell r="CN296">
            <v>0</v>
          </cell>
          <cell r="CO296">
            <v>0</v>
          </cell>
          <cell r="CP296">
            <v>0</v>
          </cell>
          <cell r="CQ296">
            <v>0</v>
          </cell>
          <cell r="CR296">
            <v>0</v>
          </cell>
          <cell r="CS296">
            <v>0</v>
          </cell>
          <cell r="CT296">
            <v>0</v>
          </cell>
          <cell r="CU296">
            <v>0.05</v>
          </cell>
          <cell r="CV296">
            <v>0</v>
          </cell>
          <cell r="CW296">
            <v>0</v>
          </cell>
          <cell r="CX296">
            <v>0</v>
          </cell>
          <cell r="CY296">
            <v>0</v>
          </cell>
          <cell r="CZ296">
            <v>0</v>
          </cell>
          <cell r="DA296">
            <v>0</v>
          </cell>
          <cell r="DB296">
            <v>0</v>
          </cell>
          <cell r="DC296">
            <v>0</v>
          </cell>
          <cell r="DD296">
            <v>0</v>
          </cell>
          <cell r="DE296">
            <v>0</v>
          </cell>
          <cell r="DF296">
            <v>0</v>
          </cell>
          <cell r="DG296">
            <v>0</v>
          </cell>
          <cell r="DH296">
            <v>0</v>
          </cell>
          <cell r="DI296">
            <v>0</v>
          </cell>
          <cell r="DJ296">
            <v>0</v>
          </cell>
          <cell r="DK296">
            <v>0</v>
          </cell>
          <cell r="DL296">
            <v>0</v>
          </cell>
          <cell r="DM296">
            <v>0</v>
          </cell>
          <cell r="DN296">
            <v>0</v>
          </cell>
          <cell r="DO296">
            <v>0</v>
          </cell>
          <cell r="DP296">
            <v>0</v>
          </cell>
          <cell r="DQ296">
            <v>0</v>
          </cell>
          <cell r="DR296">
            <v>0</v>
          </cell>
          <cell r="DS296">
            <v>0</v>
          </cell>
          <cell r="DT296">
            <v>0</v>
          </cell>
          <cell r="DU296">
            <v>0</v>
          </cell>
          <cell r="DV296">
            <v>0</v>
          </cell>
          <cell r="DW296">
            <v>0</v>
          </cell>
          <cell r="DX296">
            <v>0</v>
          </cell>
          <cell r="DY296">
            <v>0</v>
          </cell>
          <cell r="DZ296">
            <v>0</v>
          </cell>
          <cell r="EA296">
            <v>0</v>
          </cell>
          <cell r="EB296">
            <v>0</v>
          </cell>
          <cell r="EC296">
            <v>0</v>
          </cell>
          <cell r="ED296">
            <v>0</v>
          </cell>
          <cell r="EE296">
            <v>0</v>
          </cell>
          <cell r="EF296">
            <v>0</v>
          </cell>
          <cell r="EG296">
            <v>0</v>
          </cell>
          <cell r="EH296">
            <v>0</v>
          </cell>
          <cell r="EI296">
            <v>0</v>
          </cell>
          <cell r="EJ296">
            <v>0</v>
          </cell>
          <cell r="EK296">
            <v>0</v>
          </cell>
          <cell r="EL296">
            <v>0</v>
          </cell>
          <cell r="EM296">
            <v>0</v>
          </cell>
          <cell r="EN296">
            <v>0</v>
          </cell>
          <cell r="EO296">
            <v>0</v>
          </cell>
          <cell r="EP296">
            <v>0</v>
          </cell>
          <cell r="EQ296">
            <v>0</v>
          </cell>
        </row>
        <row r="297">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25</v>
          </cell>
          <cell r="AK297">
            <v>0</v>
          </cell>
          <cell r="AL297">
            <v>0</v>
          </cell>
          <cell r="AM297">
            <v>0</v>
          </cell>
          <cell r="AN297">
            <v>0</v>
          </cell>
          <cell r="AO297">
            <v>0</v>
          </cell>
          <cell r="AP297">
            <v>0.2</v>
          </cell>
          <cell r="AQ297">
            <v>0</v>
          </cell>
          <cell r="AR297">
            <v>0</v>
          </cell>
          <cell r="AS297">
            <v>0.5</v>
          </cell>
          <cell r="AT297">
            <v>0</v>
          </cell>
          <cell r="AU297">
            <v>0</v>
          </cell>
          <cell r="AV297">
            <v>0</v>
          </cell>
          <cell r="AW297">
            <v>0</v>
          </cell>
          <cell r="AX297">
            <v>0</v>
          </cell>
          <cell r="AY297">
            <v>0.05</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cell r="BS297">
            <v>0</v>
          </cell>
          <cell r="BT297">
            <v>0</v>
          </cell>
          <cell r="BU297">
            <v>0</v>
          </cell>
          <cell r="BV297">
            <v>0</v>
          </cell>
          <cell r="BW297">
            <v>0</v>
          </cell>
          <cell r="BX297">
            <v>0</v>
          </cell>
          <cell r="BY297">
            <v>0</v>
          </cell>
          <cell r="BZ297">
            <v>0</v>
          </cell>
          <cell r="CA297">
            <v>0</v>
          </cell>
          <cell r="CB297">
            <v>0</v>
          </cell>
          <cell r="CC297">
            <v>0</v>
          </cell>
          <cell r="CD297">
            <v>0</v>
          </cell>
          <cell r="CE297">
            <v>0</v>
          </cell>
          <cell r="CF297">
            <v>0</v>
          </cell>
          <cell r="CG297">
            <v>0</v>
          </cell>
          <cell r="CH297">
            <v>0</v>
          </cell>
          <cell r="CI297">
            <v>0</v>
          </cell>
          <cell r="CJ297">
            <v>0</v>
          </cell>
          <cell r="CK297">
            <v>0</v>
          </cell>
          <cell r="CL297">
            <v>0</v>
          </cell>
          <cell r="CM297">
            <v>0</v>
          </cell>
          <cell r="CN297">
            <v>0</v>
          </cell>
          <cell r="CO297">
            <v>0</v>
          </cell>
          <cell r="CP297">
            <v>0</v>
          </cell>
          <cell r="CQ297">
            <v>0</v>
          </cell>
          <cell r="CR297">
            <v>0</v>
          </cell>
          <cell r="CS297">
            <v>0</v>
          </cell>
          <cell r="CT297">
            <v>0</v>
          </cell>
          <cell r="CU297">
            <v>0</v>
          </cell>
          <cell r="CV297">
            <v>0</v>
          </cell>
          <cell r="CW297">
            <v>0</v>
          </cell>
          <cell r="CX297">
            <v>0</v>
          </cell>
          <cell r="CY297">
            <v>0</v>
          </cell>
          <cell r="CZ297">
            <v>0</v>
          </cell>
          <cell r="DA297">
            <v>0</v>
          </cell>
          <cell r="DB297">
            <v>0</v>
          </cell>
          <cell r="DC297">
            <v>0</v>
          </cell>
          <cell r="DD297">
            <v>0</v>
          </cell>
          <cell r="DE297">
            <v>0</v>
          </cell>
          <cell r="DF297">
            <v>0</v>
          </cell>
          <cell r="DG297">
            <v>0</v>
          </cell>
          <cell r="DH297">
            <v>0</v>
          </cell>
          <cell r="DI297">
            <v>0</v>
          </cell>
          <cell r="DJ297">
            <v>0</v>
          </cell>
          <cell r="DK297">
            <v>0</v>
          </cell>
          <cell r="DL297">
            <v>0</v>
          </cell>
          <cell r="DM297">
            <v>0</v>
          </cell>
          <cell r="DN297">
            <v>0</v>
          </cell>
          <cell r="DO297">
            <v>0</v>
          </cell>
          <cell r="DP297">
            <v>0</v>
          </cell>
          <cell r="DQ297">
            <v>0</v>
          </cell>
          <cell r="DR297">
            <v>0</v>
          </cell>
          <cell r="DS297">
            <v>0</v>
          </cell>
          <cell r="DT297">
            <v>0</v>
          </cell>
          <cell r="DU297">
            <v>0</v>
          </cell>
          <cell r="DV297">
            <v>0</v>
          </cell>
          <cell r="DW297">
            <v>0</v>
          </cell>
          <cell r="DX297">
            <v>0</v>
          </cell>
          <cell r="DY297">
            <v>0</v>
          </cell>
          <cell r="DZ297">
            <v>0</v>
          </cell>
          <cell r="EA297">
            <v>0</v>
          </cell>
          <cell r="EB297">
            <v>0</v>
          </cell>
          <cell r="EC297">
            <v>0</v>
          </cell>
          <cell r="ED297">
            <v>0</v>
          </cell>
          <cell r="EE297">
            <v>0</v>
          </cell>
          <cell r="EF297">
            <v>0</v>
          </cell>
          <cell r="EG297">
            <v>0</v>
          </cell>
          <cell r="EH297">
            <v>0</v>
          </cell>
          <cell r="EI297">
            <v>0</v>
          </cell>
          <cell r="EJ297">
            <v>0</v>
          </cell>
          <cell r="EK297">
            <v>0</v>
          </cell>
          <cell r="EL297">
            <v>0</v>
          </cell>
          <cell r="EM297">
            <v>0</v>
          </cell>
          <cell r="EN297">
            <v>0</v>
          </cell>
          <cell r="EO297">
            <v>0</v>
          </cell>
          <cell r="EP297">
            <v>0</v>
          </cell>
          <cell r="EQ297">
            <v>0</v>
          </cell>
        </row>
        <row r="298">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1</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0</v>
          </cell>
          <cell r="BQ298">
            <v>0</v>
          </cell>
          <cell r="BR298">
            <v>0</v>
          </cell>
          <cell r="BS298">
            <v>0</v>
          </cell>
          <cell r="BT298">
            <v>0</v>
          </cell>
          <cell r="BU298">
            <v>0</v>
          </cell>
          <cell r="BV298">
            <v>0</v>
          </cell>
          <cell r="BW298">
            <v>0</v>
          </cell>
          <cell r="BX298">
            <v>0</v>
          </cell>
          <cell r="BY298">
            <v>0</v>
          </cell>
          <cell r="BZ298">
            <v>0</v>
          </cell>
          <cell r="CA298">
            <v>0</v>
          </cell>
          <cell r="CB298">
            <v>0</v>
          </cell>
          <cell r="CC298">
            <v>0</v>
          </cell>
          <cell r="CD298">
            <v>0</v>
          </cell>
          <cell r="CE298">
            <v>0</v>
          </cell>
          <cell r="CF298">
            <v>0</v>
          </cell>
          <cell r="CG298">
            <v>0</v>
          </cell>
          <cell r="CH298">
            <v>0</v>
          </cell>
          <cell r="CI298">
            <v>0</v>
          </cell>
          <cell r="CJ298">
            <v>0</v>
          </cell>
          <cell r="CK298">
            <v>0</v>
          </cell>
          <cell r="CL298">
            <v>0</v>
          </cell>
          <cell r="CM298">
            <v>0</v>
          </cell>
          <cell r="CN298">
            <v>0</v>
          </cell>
          <cell r="CO298">
            <v>0</v>
          </cell>
          <cell r="CP298">
            <v>0</v>
          </cell>
          <cell r="CQ298">
            <v>0</v>
          </cell>
          <cell r="CR298">
            <v>0</v>
          </cell>
          <cell r="CS298">
            <v>0</v>
          </cell>
          <cell r="CT298">
            <v>0</v>
          </cell>
          <cell r="CU298">
            <v>0</v>
          </cell>
          <cell r="CV298">
            <v>0</v>
          </cell>
          <cell r="CW298">
            <v>0</v>
          </cell>
          <cell r="CX298">
            <v>0</v>
          </cell>
          <cell r="CY298">
            <v>0</v>
          </cell>
          <cell r="CZ298">
            <v>0</v>
          </cell>
          <cell r="DA298">
            <v>0</v>
          </cell>
          <cell r="DB298">
            <v>0</v>
          </cell>
          <cell r="DC298">
            <v>0</v>
          </cell>
          <cell r="DD298">
            <v>0</v>
          </cell>
          <cell r="DE298">
            <v>0</v>
          </cell>
          <cell r="DF298">
            <v>0</v>
          </cell>
          <cell r="DG298">
            <v>0</v>
          </cell>
          <cell r="DH298">
            <v>0</v>
          </cell>
          <cell r="DI298">
            <v>0</v>
          </cell>
          <cell r="DJ298">
            <v>0</v>
          </cell>
          <cell r="DK298">
            <v>0</v>
          </cell>
          <cell r="DL298">
            <v>0</v>
          </cell>
          <cell r="DM298">
            <v>0</v>
          </cell>
          <cell r="DN298">
            <v>0</v>
          </cell>
          <cell r="DO298">
            <v>0</v>
          </cell>
          <cell r="DP298">
            <v>0</v>
          </cell>
          <cell r="DQ298">
            <v>0</v>
          </cell>
          <cell r="DR298">
            <v>0</v>
          </cell>
          <cell r="DS298">
            <v>0</v>
          </cell>
          <cell r="DT298">
            <v>0</v>
          </cell>
          <cell r="DU298">
            <v>0</v>
          </cell>
          <cell r="DV298">
            <v>0</v>
          </cell>
          <cell r="DW298">
            <v>0</v>
          </cell>
          <cell r="DX298">
            <v>0</v>
          </cell>
          <cell r="DY298">
            <v>0</v>
          </cell>
          <cell r="DZ298">
            <v>0</v>
          </cell>
          <cell r="EA298">
            <v>0</v>
          </cell>
          <cell r="EB298">
            <v>0</v>
          </cell>
          <cell r="EC298">
            <v>0</v>
          </cell>
          <cell r="ED298">
            <v>0</v>
          </cell>
          <cell r="EE298">
            <v>0</v>
          </cell>
          <cell r="EF298">
            <v>0</v>
          </cell>
          <cell r="EG298">
            <v>0</v>
          </cell>
          <cell r="EH298">
            <v>0</v>
          </cell>
          <cell r="EI298">
            <v>0</v>
          </cell>
          <cell r="EJ298">
            <v>0</v>
          </cell>
          <cell r="EK298">
            <v>0</v>
          </cell>
          <cell r="EL298">
            <v>0</v>
          </cell>
          <cell r="EM298">
            <v>0</v>
          </cell>
          <cell r="EN298">
            <v>0</v>
          </cell>
          <cell r="EO298">
            <v>0</v>
          </cell>
          <cell r="EP298">
            <v>0</v>
          </cell>
          <cell r="EQ298">
            <v>0</v>
          </cell>
        </row>
        <row r="299">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25</v>
          </cell>
          <cell r="AK299">
            <v>0</v>
          </cell>
          <cell r="AL299">
            <v>0</v>
          </cell>
          <cell r="AM299">
            <v>0</v>
          </cell>
          <cell r="AN299">
            <v>0</v>
          </cell>
          <cell r="AO299">
            <v>0</v>
          </cell>
          <cell r="AP299">
            <v>0.2</v>
          </cell>
          <cell r="AQ299">
            <v>0</v>
          </cell>
          <cell r="AR299">
            <v>0</v>
          </cell>
          <cell r="AS299">
            <v>0.55000000000000004</v>
          </cell>
          <cell r="AT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cell r="BS299">
            <v>0</v>
          </cell>
          <cell r="BT299">
            <v>0</v>
          </cell>
          <cell r="BU299">
            <v>0</v>
          </cell>
          <cell r="BV299">
            <v>0</v>
          </cell>
          <cell r="BW299">
            <v>0</v>
          </cell>
          <cell r="BX299">
            <v>0</v>
          </cell>
          <cell r="BY299">
            <v>0</v>
          </cell>
          <cell r="BZ299">
            <v>0</v>
          </cell>
          <cell r="CA299">
            <v>0</v>
          </cell>
          <cell r="CB299">
            <v>0</v>
          </cell>
          <cell r="CC299">
            <v>0</v>
          </cell>
          <cell r="CD299">
            <v>0</v>
          </cell>
          <cell r="CE299">
            <v>0</v>
          </cell>
          <cell r="CF299">
            <v>0</v>
          </cell>
          <cell r="CG299">
            <v>0</v>
          </cell>
          <cell r="CH299">
            <v>0</v>
          </cell>
          <cell r="CI299">
            <v>0</v>
          </cell>
          <cell r="CJ299">
            <v>0</v>
          </cell>
          <cell r="CK299">
            <v>0</v>
          </cell>
          <cell r="CL299">
            <v>0</v>
          </cell>
          <cell r="CM299">
            <v>0</v>
          </cell>
          <cell r="CN299">
            <v>0</v>
          </cell>
          <cell r="CO299">
            <v>0</v>
          </cell>
          <cell r="CP299">
            <v>0</v>
          </cell>
          <cell r="CQ299">
            <v>0</v>
          </cell>
          <cell r="CR299">
            <v>0</v>
          </cell>
          <cell r="CS299">
            <v>0</v>
          </cell>
          <cell r="CT299">
            <v>0</v>
          </cell>
          <cell r="CU299">
            <v>0</v>
          </cell>
          <cell r="CV299">
            <v>0</v>
          </cell>
          <cell r="CW299">
            <v>0</v>
          </cell>
          <cell r="CX299">
            <v>0</v>
          </cell>
          <cell r="CY299">
            <v>0</v>
          </cell>
          <cell r="CZ299">
            <v>0</v>
          </cell>
          <cell r="DA299">
            <v>0</v>
          </cell>
          <cell r="DB299">
            <v>0</v>
          </cell>
          <cell r="DC299">
            <v>0</v>
          </cell>
          <cell r="DD299">
            <v>0</v>
          </cell>
          <cell r="DE299">
            <v>0</v>
          </cell>
          <cell r="DF299">
            <v>0</v>
          </cell>
          <cell r="DG299">
            <v>0</v>
          </cell>
          <cell r="DH299">
            <v>0</v>
          </cell>
          <cell r="DI299">
            <v>0</v>
          </cell>
          <cell r="DJ299">
            <v>0</v>
          </cell>
          <cell r="DK299">
            <v>0</v>
          </cell>
          <cell r="DL299">
            <v>0</v>
          </cell>
          <cell r="DM299">
            <v>0</v>
          </cell>
          <cell r="DN299">
            <v>0</v>
          </cell>
          <cell r="DO299">
            <v>0</v>
          </cell>
          <cell r="DP299">
            <v>0</v>
          </cell>
          <cell r="DQ299">
            <v>0</v>
          </cell>
          <cell r="DR299">
            <v>0</v>
          </cell>
          <cell r="DS299">
            <v>0</v>
          </cell>
          <cell r="DT299">
            <v>0</v>
          </cell>
          <cell r="DU299">
            <v>0</v>
          </cell>
          <cell r="DV299">
            <v>0</v>
          </cell>
          <cell r="DW299">
            <v>0</v>
          </cell>
          <cell r="DX299">
            <v>0</v>
          </cell>
          <cell r="DY299">
            <v>0</v>
          </cell>
          <cell r="DZ299">
            <v>0</v>
          </cell>
          <cell r="EA299">
            <v>0</v>
          </cell>
          <cell r="EB299">
            <v>0</v>
          </cell>
          <cell r="EC299">
            <v>0</v>
          </cell>
          <cell r="ED299">
            <v>0</v>
          </cell>
          <cell r="EE299">
            <v>0</v>
          </cell>
          <cell r="EF299">
            <v>0</v>
          </cell>
          <cell r="EG299">
            <v>0</v>
          </cell>
          <cell r="EH299">
            <v>0</v>
          </cell>
          <cell r="EI299">
            <v>0</v>
          </cell>
          <cell r="EJ299">
            <v>0</v>
          </cell>
          <cell r="EK299">
            <v>0</v>
          </cell>
          <cell r="EL299">
            <v>0</v>
          </cell>
          <cell r="EM299">
            <v>0</v>
          </cell>
          <cell r="EN299">
            <v>0</v>
          </cell>
          <cell r="EO299">
            <v>0</v>
          </cell>
          <cell r="EP299">
            <v>0</v>
          </cell>
          <cell r="EQ299">
            <v>0</v>
          </cell>
        </row>
        <row r="300">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25</v>
          </cell>
          <cell r="AK300">
            <v>0</v>
          </cell>
          <cell r="AL300">
            <v>0</v>
          </cell>
          <cell r="AM300">
            <v>0</v>
          </cell>
          <cell r="AN300">
            <v>0</v>
          </cell>
          <cell r="AO300">
            <v>0</v>
          </cell>
          <cell r="AP300">
            <v>0.2</v>
          </cell>
          <cell r="AQ300">
            <v>0</v>
          </cell>
          <cell r="AR300">
            <v>0</v>
          </cell>
          <cell r="AS300">
            <v>0.5</v>
          </cell>
          <cell r="AT300">
            <v>0.05</v>
          </cell>
          <cell r="AU300">
            <v>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v>0</v>
          </cell>
          <cell r="BJ300">
            <v>0</v>
          </cell>
          <cell r="BK300">
            <v>0</v>
          </cell>
          <cell r="BL300">
            <v>0</v>
          </cell>
          <cell r="BM300">
            <v>0</v>
          </cell>
          <cell r="BN300">
            <v>0</v>
          </cell>
          <cell r="BO300">
            <v>0</v>
          </cell>
          <cell r="BP300">
            <v>0</v>
          </cell>
          <cell r="BQ300">
            <v>0</v>
          </cell>
          <cell r="BR300">
            <v>0</v>
          </cell>
          <cell r="BS300">
            <v>0</v>
          </cell>
          <cell r="BT300">
            <v>0</v>
          </cell>
          <cell r="BU300">
            <v>0</v>
          </cell>
          <cell r="BV300">
            <v>0</v>
          </cell>
          <cell r="BW300">
            <v>0</v>
          </cell>
          <cell r="BX300">
            <v>0</v>
          </cell>
          <cell r="BY300">
            <v>0</v>
          </cell>
          <cell r="BZ300">
            <v>0</v>
          </cell>
          <cell r="CA300">
            <v>0</v>
          </cell>
          <cell r="CB300">
            <v>0</v>
          </cell>
          <cell r="CC300">
            <v>0</v>
          </cell>
          <cell r="CD300">
            <v>0</v>
          </cell>
          <cell r="CE300">
            <v>0</v>
          </cell>
          <cell r="CF300">
            <v>0</v>
          </cell>
          <cell r="CG300">
            <v>0</v>
          </cell>
          <cell r="CH300">
            <v>0</v>
          </cell>
          <cell r="CI300">
            <v>0</v>
          </cell>
          <cell r="CJ300">
            <v>0</v>
          </cell>
          <cell r="CK300">
            <v>0</v>
          </cell>
          <cell r="CL300">
            <v>0</v>
          </cell>
          <cell r="CM300">
            <v>0</v>
          </cell>
          <cell r="CN300">
            <v>0</v>
          </cell>
          <cell r="CO300">
            <v>0</v>
          </cell>
          <cell r="CP300">
            <v>0</v>
          </cell>
          <cell r="CQ300">
            <v>0</v>
          </cell>
          <cell r="CR300">
            <v>0</v>
          </cell>
          <cell r="CS300">
            <v>0</v>
          </cell>
          <cell r="CT300">
            <v>0</v>
          </cell>
          <cell r="CU300">
            <v>0</v>
          </cell>
          <cell r="CV300">
            <v>0</v>
          </cell>
          <cell r="CW300">
            <v>0</v>
          </cell>
          <cell r="CX300">
            <v>0</v>
          </cell>
          <cell r="CY300">
            <v>0</v>
          </cell>
          <cell r="CZ300">
            <v>0</v>
          </cell>
          <cell r="DA300">
            <v>0</v>
          </cell>
          <cell r="DB300">
            <v>0</v>
          </cell>
          <cell r="DC300">
            <v>0</v>
          </cell>
          <cell r="DD300">
            <v>0</v>
          </cell>
          <cell r="DE300">
            <v>0</v>
          </cell>
          <cell r="DF300">
            <v>0</v>
          </cell>
          <cell r="DG300">
            <v>0</v>
          </cell>
          <cell r="DH300">
            <v>0</v>
          </cell>
          <cell r="DI300">
            <v>0</v>
          </cell>
          <cell r="DJ300">
            <v>0</v>
          </cell>
          <cell r="DK300">
            <v>0</v>
          </cell>
          <cell r="DL300">
            <v>0</v>
          </cell>
          <cell r="DM300">
            <v>0</v>
          </cell>
          <cell r="DN300">
            <v>0</v>
          </cell>
          <cell r="DO300">
            <v>0</v>
          </cell>
          <cell r="DP300">
            <v>0</v>
          </cell>
          <cell r="DQ300">
            <v>0</v>
          </cell>
          <cell r="DR300">
            <v>0</v>
          </cell>
          <cell r="DS300">
            <v>0</v>
          </cell>
          <cell r="DT300">
            <v>0</v>
          </cell>
          <cell r="DU300">
            <v>0</v>
          </cell>
          <cell r="DV300">
            <v>0</v>
          </cell>
          <cell r="DW300">
            <v>0</v>
          </cell>
          <cell r="DX300">
            <v>0</v>
          </cell>
          <cell r="DY300">
            <v>0</v>
          </cell>
          <cell r="DZ300">
            <v>0</v>
          </cell>
          <cell r="EA300">
            <v>0</v>
          </cell>
          <cell r="EB300">
            <v>0</v>
          </cell>
          <cell r="EC300">
            <v>0</v>
          </cell>
          <cell r="ED300">
            <v>0</v>
          </cell>
          <cell r="EE300">
            <v>0</v>
          </cell>
          <cell r="EF300">
            <v>0</v>
          </cell>
          <cell r="EG300">
            <v>0</v>
          </cell>
          <cell r="EH300">
            <v>0</v>
          </cell>
          <cell r="EI300">
            <v>0</v>
          </cell>
          <cell r="EJ300">
            <v>0</v>
          </cell>
          <cell r="EK300">
            <v>0</v>
          </cell>
          <cell r="EL300">
            <v>0</v>
          </cell>
          <cell r="EM300">
            <v>0</v>
          </cell>
          <cell r="EN300">
            <v>0</v>
          </cell>
          <cell r="EO300">
            <v>0</v>
          </cell>
          <cell r="EP300">
            <v>0</v>
          </cell>
          <cell r="EQ300">
            <v>0</v>
          </cell>
        </row>
        <row r="301">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25</v>
          </cell>
          <cell r="AK301">
            <v>0</v>
          </cell>
          <cell r="AL301">
            <v>0</v>
          </cell>
          <cell r="AM301">
            <v>0</v>
          </cell>
          <cell r="AN301">
            <v>0</v>
          </cell>
          <cell r="AO301">
            <v>0</v>
          </cell>
          <cell r="AP301">
            <v>0.2</v>
          </cell>
          <cell r="AQ301">
            <v>0</v>
          </cell>
          <cell r="AR301">
            <v>0</v>
          </cell>
          <cell r="AS301">
            <v>0.5</v>
          </cell>
          <cell r="AT301">
            <v>0</v>
          </cell>
          <cell r="AU301">
            <v>0.05</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Q301">
            <v>0</v>
          </cell>
          <cell r="BR301">
            <v>0</v>
          </cell>
          <cell r="BS301">
            <v>0</v>
          </cell>
          <cell r="BT301">
            <v>0</v>
          </cell>
          <cell r="BU301">
            <v>0</v>
          </cell>
          <cell r="BV301">
            <v>0</v>
          </cell>
          <cell r="BW301">
            <v>0</v>
          </cell>
          <cell r="BX301">
            <v>0</v>
          </cell>
          <cell r="BY301">
            <v>0</v>
          </cell>
          <cell r="BZ301">
            <v>0</v>
          </cell>
          <cell r="CA301">
            <v>0</v>
          </cell>
          <cell r="CB301">
            <v>0</v>
          </cell>
          <cell r="CC301">
            <v>0</v>
          </cell>
          <cell r="CD301">
            <v>0</v>
          </cell>
          <cell r="CE301">
            <v>0</v>
          </cell>
          <cell r="CF301">
            <v>0</v>
          </cell>
          <cell r="CG301">
            <v>0</v>
          </cell>
          <cell r="CH301">
            <v>0</v>
          </cell>
          <cell r="CI301">
            <v>0</v>
          </cell>
          <cell r="CJ301">
            <v>0</v>
          </cell>
          <cell r="CK301">
            <v>0</v>
          </cell>
          <cell r="CL301">
            <v>0</v>
          </cell>
          <cell r="CM301">
            <v>0</v>
          </cell>
          <cell r="CN301">
            <v>0</v>
          </cell>
          <cell r="CO301">
            <v>0</v>
          </cell>
          <cell r="CP301">
            <v>0</v>
          </cell>
          <cell r="CQ301">
            <v>0</v>
          </cell>
          <cell r="CR301">
            <v>0</v>
          </cell>
          <cell r="CS301">
            <v>0</v>
          </cell>
          <cell r="CT301">
            <v>0</v>
          </cell>
          <cell r="CU301">
            <v>0</v>
          </cell>
          <cell r="CV301">
            <v>0</v>
          </cell>
          <cell r="CW301">
            <v>0</v>
          </cell>
          <cell r="CX301">
            <v>0</v>
          </cell>
          <cell r="CY301">
            <v>0</v>
          </cell>
          <cell r="CZ301">
            <v>0</v>
          </cell>
          <cell r="DA301">
            <v>0</v>
          </cell>
          <cell r="DB301">
            <v>0</v>
          </cell>
          <cell r="DC301">
            <v>0</v>
          </cell>
          <cell r="DD301">
            <v>0</v>
          </cell>
          <cell r="DE301">
            <v>0</v>
          </cell>
          <cell r="DF301">
            <v>0</v>
          </cell>
          <cell r="DG301">
            <v>0</v>
          </cell>
          <cell r="DH301">
            <v>0</v>
          </cell>
          <cell r="DI301">
            <v>0</v>
          </cell>
          <cell r="DJ301">
            <v>0</v>
          </cell>
          <cell r="DK301">
            <v>0</v>
          </cell>
          <cell r="DL301">
            <v>0</v>
          </cell>
          <cell r="DM301">
            <v>0</v>
          </cell>
          <cell r="DN301">
            <v>0</v>
          </cell>
          <cell r="DO301">
            <v>0</v>
          </cell>
          <cell r="DP301">
            <v>0</v>
          </cell>
          <cell r="DQ301">
            <v>0</v>
          </cell>
          <cell r="DR301">
            <v>0</v>
          </cell>
          <cell r="DS301">
            <v>0</v>
          </cell>
          <cell r="DT301">
            <v>0</v>
          </cell>
          <cell r="DU301">
            <v>0</v>
          </cell>
          <cell r="DV301">
            <v>0</v>
          </cell>
          <cell r="DW301">
            <v>0</v>
          </cell>
          <cell r="DX301">
            <v>0</v>
          </cell>
          <cell r="DY301">
            <v>0</v>
          </cell>
          <cell r="DZ301">
            <v>0</v>
          </cell>
          <cell r="EA301">
            <v>0</v>
          </cell>
          <cell r="EB301">
            <v>0</v>
          </cell>
          <cell r="EC301">
            <v>0</v>
          </cell>
          <cell r="ED301">
            <v>0</v>
          </cell>
          <cell r="EE301">
            <v>0</v>
          </cell>
          <cell r="EF301">
            <v>0</v>
          </cell>
          <cell r="EG301">
            <v>0</v>
          </cell>
          <cell r="EH301">
            <v>0</v>
          </cell>
          <cell r="EI301">
            <v>0</v>
          </cell>
          <cell r="EJ301">
            <v>0</v>
          </cell>
          <cell r="EK301">
            <v>0</v>
          </cell>
          <cell r="EL301">
            <v>0</v>
          </cell>
          <cell r="EM301">
            <v>0</v>
          </cell>
          <cell r="EN301">
            <v>0</v>
          </cell>
          <cell r="EO301">
            <v>0</v>
          </cell>
          <cell r="EP301">
            <v>0</v>
          </cell>
          <cell r="EQ301">
            <v>0</v>
          </cell>
        </row>
        <row r="302">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25</v>
          </cell>
          <cell r="AK302">
            <v>0</v>
          </cell>
          <cell r="AL302">
            <v>0</v>
          </cell>
          <cell r="AM302">
            <v>0</v>
          </cell>
          <cell r="AN302">
            <v>0</v>
          </cell>
          <cell r="AO302">
            <v>0</v>
          </cell>
          <cell r="AP302">
            <v>0.2</v>
          </cell>
          <cell r="AQ302">
            <v>0</v>
          </cell>
          <cell r="AR302">
            <v>0</v>
          </cell>
          <cell r="AS302">
            <v>0.5</v>
          </cell>
          <cell r="AT302">
            <v>0</v>
          </cell>
          <cell r="AU302">
            <v>0</v>
          </cell>
          <cell r="AV302">
            <v>0.05</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0</v>
          </cell>
          <cell r="BL302">
            <v>0</v>
          </cell>
          <cell r="BM302">
            <v>0</v>
          </cell>
          <cell r="BN302">
            <v>0</v>
          </cell>
          <cell r="BO302">
            <v>0</v>
          </cell>
          <cell r="BP302">
            <v>0</v>
          </cell>
          <cell r="BQ302">
            <v>0</v>
          </cell>
          <cell r="BR302">
            <v>0</v>
          </cell>
          <cell r="BS302">
            <v>0</v>
          </cell>
          <cell r="BT302">
            <v>0</v>
          </cell>
          <cell r="BU302">
            <v>0</v>
          </cell>
          <cell r="BV302">
            <v>0</v>
          </cell>
          <cell r="BW302">
            <v>0</v>
          </cell>
          <cell r="BX302">
            <v>0</v>
          </cell>
          <cell r="BY302">
            <v>0</v>
          </cell>
          <cell r="BZ302">
            <v>0</v>
          </cell>
          <cell r="CA302">
            <v>0</v>
          </cell>
          <cell r="CB302">
            <v>0</v>
          </cell>
          <cell r="CC302">
            <v>0</v>
          </cell>
          <cell r="CD302">
            <v>0</v>
          </cell>
          <cell r="CE302">
            <v>0</v>
          </cell>
          <cell r="CF302">
            <v>0</v>
          </cell>
          <cell r="CG302">
            <v>0</v>
          </cell>
          <cell r="CH302">
            <v>0</v>
          </cell>
          <cell r="CI302">
            <v>0</v>
          </cell>
          <cell r="CJ302">
            <v>0</v>
          </cell>
          <cell r="CK302">
            <v>0</v>
          </cell>
          <cell r="CL302">
            <v>0</v>
          </cell>
          <cell r="CM302">
            <v>0</v>
          </cell>
          <cell r="CN302">
            <v>0</v>
          </cell>
          <cell r="CO302">
            <v>0</v>
          </cell>
          <cell r="CP302">
            <v>0</v>
          </cell>
          <cell r="CQ302">
            <v>0</v>
          </cell>
          <cell r="CR302">
            <v>0</v>
          </cell>
          <cell r="CS302">
            <v>0</v>
          </cell>
          <cell r="CT302">
            <v>0</v>
          </cell>
          <cell r="CU302">
            <v>0</v>
          </cell>
          <cell r="CV302">
            <v>0</v>
          </cell>
          <cell r="CW302">
            <v>0</v>
          </cell>
          <cell r="CX302">
            <v>0</v>
          </cell>
          <cell r="CY302">
            <v>0</v>
          </cell>
          <cell r="CZ302">
            <v>0</v>
          </cell>
          <cell r="DA302">
            <v>0</v>
          </cell>
          <cell r="DB302">
            <v>0</v>
          </cell>
          <cell r="DC302">
            <v>0</v>
          </cell>
          <cell r="DD302">
            <v>0</v>
          </cell>
          <cell r="DE302">
            <v>0</v>
          </cell>
          <cell r="DF302">
            <v>0</v>
          </cell>
          <cell r="DG302">
            <v>0</v>
          </cell>
          <cell r="DH302">
            <v>0</v>
          </cell>
          <cell r="DI302">
            <v>0</v>
          </cell>
          <cell r="DJ302">
            <v>0</v>
          </cell>
          <cell r="DK302">
            <v>0</v>
          </cell>
          <cell r="DL302">
            <v>0</v>
          </cell>
          <cell r="DM302">
            <v>0</v>
          </cell>
          <cell r="DN302">
            <v>0</v>
          </cell>
          <cell r="DO302">
            <v>0</v>
          </cell>
          <cell r="DP302">
            <v>0</v>
          </cell>
          <cell r="DQ302">
            <v>0</v>
          </cell>
          <cell r="DR302">
            <v>0</v>
          </cell>
          <cell r="DS302">
            <v>0</v>
          </cell>
          <cell r="DT302">
            <v>0</v>
          </cell>
          <cell r="DU302">
            <v>0</v>
          </cell>
          <cell r="DV302">
            <v>0</v>
          </cell>
          <cell r="DW302">
            <v>0</v>
          </cell>
          <cell r="DX302">
            <v>0</v>
          </cell>
          <cell r="DY302">
            <v>0</v>
          </cell>
          <cell r="DZ302">
            <v>0</v>
          </cell>
          <cell r="EA302">
            <v>0</v>
          </cell>
          <cell r="EB302">
            <v>0</v>
          </cell>
          <cell r="EC302">
            <v>0</v>
          </cell>
          <cell r="ED302">
            <v>0</v>
          </cell>
          <cell r="EE302">
            <v>0</v>
          </cell>
          <cell r="EF302">
            <v>0</v>
          </cell>
          <cell r="EG302">
            <v>0</v>
          </cell>
          <cell r="EH302">
            <v>0</v>
          </cell>
          <cell r="EI302">
            <v>0</v>
          </cell>
          <cell r="EJ302">
            <v>0</v>
          </cell>
          <cell r="EK302">
            <v>0</v>
          </cell>
          <cell r="EL302">
            <v>0</v>
          </cell>
          <cell r="EM302">
            <v>0</v>
          </cell>
          <cell r="EN302">
            <v>0</v>
          </cell>
          <cell r="EO302">
            <v>0</v>
          </cell>
          <cell r="EP302">
            <v>0</v>
          </cell>
          <cell r="EQ302">
            <v>0</v>
          </cell>
        </row>
        <row r="303">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25</v>
          </cell>
          <cell r="AK303">
            <v>0</v>
          </cell>
          <cell r="AL303">
            <v>0</v>
          </cell>
          <cell r="AM303">
            <v>0</v>
          </cell>
          <cell r="AN303">
            <v>0</v>
          </cell>
          <cell r="AO303">
            <v>0</v>
          </cell>
          <cell r="AP303">
            <v>0.2</v>
          </cell>
          <cell r="AQ303">
            <v>0</v>
          </cell>
          <cell r="AR303">
            <v>0</v>
          </cell>
          <cell r="AS303">
            <v>0.5</v>
          </cell>
          <cell r="AT303">
            <v>0</v>
          </cell>
          <cell r="AU303">
            <v>0</v>
          </cell>
          <cell r="AV303">
            <v>0</v>
          </cell>
          <cell r="AW303">
            <v>0</v>
          </cell>
          <cell r="AX303">
            <v>0</v>
          </cell>
          <cell r="AY303">
            <v>0</v>
          </cell>
          <cell r="AZ303">
            <v>0</v>
          </cell>
          <cell r="BA303">
            <v>0</v>
          </cell>
          <cell r="BB303">
            <v>0</v>
          </cell>
          <cell r="BC303">
            <v>0.05</v>
          </cell>
          <cell r="BD303">
            <v>0</v>
          </cell>
          <cell r="BE303">
            <v>0</v>
          </cell>
          <cell r="BF303">
            <v>0</v>
          </cell>
          <cell r="BG303">
            <v>0</v>
          </cell>
          <cell r="BH303">
            <v>0</v>
          </cell>
          <cell r="BI303">
            <v>0</v>
          </cell>
          <cell r="BJ303">
            <v>0</v>
          </cell>
          <cell r="BK303">
            <v>0</v>
          </cell>
          <cell r="BL303">
            <v>0</v>
          </cell>
          <cell r="BM303">
            <v>0</v>
          </cell>
          <cell r="BN303">
            <v>0</v>
          </cell>
          <cell r="BO303">
            <v>0</v>
          </cell>
          <cell r="BP303">
            <v>0</v>
          </cell>
          <cell r="BQ303">
            <v>0</v>
          </cell>
          <cell r="BR303">
            <v>0</v>
          </cell>
          <cell r="BS303">
            <v>0</v>
          </cell>
          <cell r="BT303">
            <v>0</v>
          </cell>
          <cell r="BU303">
            <v>0</v>
          </cell>
          <cell r="BV303">
            <v>0</v>
          </cell>
          <cell r="BW303">
            <v>0</v>
          </cell>
          <cell r="BX303">
            <v>0</v>
          </cell>
          <cell r="BY303">
            <v>0</v>
          </cell>
          <cell r="BZ303">
            <v>0</v>
          </cell>
          <cell r="CA303">
            <v>0</v>
          </cell>
          <cell r="CB303">
            <v>0</v>
          </cell>
          <cell r="CC303">
            <v>0</v>
          </cell>
          <cell r="CD303">
            <v>0</v>
          </cell>
          <cell r="CE303">
            <v>0</v>
          </cell>
          <cell r="CF303">
            <v>0</v>
          </cell>
          <cell r="CG303">
            <v>0</v>
          </cell>
          <cell r="CH303">
            <v>0</v>
          </cell>
          <cell r="CI303">
            <v>0</v>
          </cell>
          <cell r="CJ303">
            <v>0</v>
          </cell>
          <cell r="CK303">
            <v>0</v>
          </cell>
          <cell r="CL303">
            <v>0</v>
          </cell>
          <cell r="CM303">
            <v>0</v>
          </cell>
          <cell r="CN303">
            <v>0</v>
          </cell>
          <cell r="CO303">
            <v>0</v>
          </cell>
          <cell r="CP303">
            <v>0</v>
          </cell>
          <cell r="CQ303">
            <v>0</v>
          </cell>
          <cell r="CR303">
            <v>0</v>
          </cell>
          <cell r="CS303">
            <v>0</v>
          </cell>
          <cell r="CT303">
            <v>0</v>
          </cell>
          <cell r="CU303">
            <v>0</v>
          </cell>
          <cell r="CV303">
            <v>0</v>
          </cell>
          <cell r="CW303">
            <v>0</v>
          </cell>
          <cell r="CX303">
            <v>0</v>
          </cell>
          <cell r="CY303">
            <v>0</v>
          </cell>
          <cell r="CZ303">
            <v>0</v>
          </cell>
          <cell r="DA303">
            <v>0</v>
          </cell>
          <cell r="DB303">
            <v>0</v>
          </cell>
          <cell r="DC303">
            <v>0</v>
          </cell>
          <cell r="DD303">
            <v>0</v>
          </cell>
          <cell r="DE303">
            <v>0</v>
          </cell>
          <cell r="DF303">
            <v>0</v>
          </cell>
          <cell r="DG303">
            <v>0</v>
          </cell>
          <cell r="DH303">
            <v>0</v>
          </cell>
          <cell r="DI303">
            <v>0</v>
          </cell>
          <cell r="DJ303">
            <v>0</v>
          </cell>
          <cell r="DK303">
            <v>0</v>
          </cell>
          <cell r="DL303">
            <v>0</v>
          </cell>
          <cell r="DM303">
            <v>0</v>
          </cell>
          <cell r="DN303">
            <v>0</v>
          </cell>
          <cell r="DO303">
            <v>0</v>
          </cell>
          <cell r="DP303">
            <v>0</v>
          </cell>
          <cell r="DQ303">
            <v>0</v>
          </cell>
          <cell r="DR303">
            <v>0</v>
          </cell>
          <cell r="DS303">
            <v>0</v>
          </cell>
          <cell r="DT303">
            <v>0</v>
          </cell>
          <cell r="DU303">
            <v>0</v>
          </cell>
          <cell r="DV303">
            <v>0</v>
          </cell>
          <cell r="DW303">
            <v>0</v>
          </cell>
          <cell r="DX303">
            <v>0</v>
          </cell>
          <cell r="DY303">
            <v>0</v>
          </cell>
          <cell r="DZ303">
            <v>0</v>
          </cell>
          <cell r="EA303">
            <v>0</v>
          </cell>
          <cell r="EB303">
            <v>0</v>
          </cell>
          <cell r="EC303">
            <v>0</v>
          </cell>
          <cell r="ED303">
            <v>0</v>
          </cell>
          <cell r="EE303">
            <v>0</v>
          </cell>
          <cell r="EF303">
            <v>0</v>
          </cell>
          <cell r="EG303">
            <v>0</v>
          </cell>
          <cell r="EH303">
            <v>0</v>
          </cell>
          <cell r="EI303">
            <v>0</v>
          </cell>
          <cell r="EJ303">
            <v>0</v>
          </cell>
          <cell r="EK303">
            <v>0</v>
          </cell>
          <cell r="EL303">
            <v>0</v>
          </cell>
          <cell r="EM303">
            <v>0</v>
          </cell>
          <cell r="EN303">
            <v>0</v>
          </cell>
          <cell r="EO303">
            <v>0</v>
          </cell>
          <cell r="EP303">
            <v>0</v>
          </cell>
          <cell r="EQ303">
            <v>0</v>
          </cell>
        </row>
        <row r="304">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25</v>
          </cell>
          <cell r="AK304">
            <v>0</v>
          </cell>
          <cell r="AL304">
            <v>0</v>
          </cell>
          <cell r="AM304">
            <v>0</v>
          </cell>
          <cell r="AN304">
            <v>0</v>
          </cell>
          <cell r="AO304">
            <v>0</v>
          </cell>
          <cell r="AP304">
            <v>0.2</v>
          </cell>
          <cell r="AQ304">
            <v>0</v>
          </cell>
          <cell r="AR304">
            <v>0</v>
          </cell>
          <cell r="AS304">
            <v>0.5</v>
          </cell>
          <cell r="AT304">
            <v>0</v>
          </cell>
          <cell r="AU304">
            <v>0</v>
          </cell>
          <cell r="AV304">
            <v>0</v>
          </cell>
          <cell r="AW304">
            <v>0</v>
          </cell>
          <cell r="AX304">
            <v>0</v>
          </cell>
          <cell r="AY304">
            <v>0</v>
          </cell>
          <cell r="AZ304">
            <v>0</v>
          </cell>
          <cell r="BA304">
            <v>0</v>
          </cell>
          <cell r="BB304">
            <v>0</v>
          </cell>
          <cell r="BC304">
            <v>0.05</v>
          </cell>
          <cell r="BD304">
            <v>0</v>
          </cell>
          <cell r="BE304">
            <v>0</v>
          </cell>
          <cell r="BF304">
            <v>0</v>
          </cell>
          <cell r="BG304">
            <v>0</v>
          </cell>
          <cell r="BH304">
            <v>0</v>
          </cell>
          <cell r="BI304">
            <v>0</v>
          </cell>
          <cell r="BJ304">
            <v>0</v>
          </cell>
          <cell r="BK304">
            <v>0</v>
          </cell>
          <cell r="BL304">
            <v>0</v>
          </cell>
          <cell r="BM304">
            <v>0</v>
          </cell>
          <cell r="BN304">
            <v>0</v>
          </cell>
          <cell r="BO304">
            <v>0</v>
          </cell>
          <cell r="BP304">
            <v>0</v>
          </cell>
          <cell r="BQ304">
            <v>0</v>
          </cell>
          <cell r="BR304">
            <v>0</v>
          </cell>
          <cell r="BS304">
            <v>0</v>
          </cell>
          <cell r="BT304">
            <v>0</v>
          </cell>
          <cell r="BU304">
            <v>0</v>
          </cell>
          <cell r="BV304">
            <v>0</v>
          </cell>
          <cell r="BW304">
            <v>0</v>
          </cell>
          <cell r="BX304">
            <v>0</v>
          </cell>
          <cell r="BY304">
            <v>0</v>
          </cell>
          <cell r="BZ304">
            <v>0</v>
          </cell>
          <cell r="CA304">
            <v>0</v>
          </cell>
          <cell r="CB304">
            <v>0</v>
          </cell>
          <cell r="CC304">
            <v>0</v>
          </cell>
          <cell r="CD304">
            <v>0</v>
          </cell>
          <cell r="CE304">
            <v>0</v>
          </cell>
          <cell r="CF304">
            <v>0</v>
          </cell>
          <cell r="CG304">
            <v>0</v>
          </cell>
          <cell r="CH304">
            <v>0</v>
          </cell>
          <cell r="CI304">
            <v>0</v>
          </cell>
          <cell r="CJ304">
            <v>0</v>
          </cell>
          <cell r="CK304">
            <v>0</v>
          </cell>
          <cell r="CL304">
            <v>0</v>
          </cell>
          <cell r="CM304">
            <v>0</v>
          </cell>
          <cell r="CN304">
            <v>0</v>
          </cell>
          <cell r="CO304">
            <v>0</v>
          </cell>
          <cell r="CP304">
            <v>0</v>
          </cell>
          <cell r="CQ304">
            <v>0</v>
          </cell>
          <cell r="CR304">
            <v>0</v>
          </cell>
          <cell r="CS304">
            <v>0</v>
          </cell>
          <cell r="CT304">
            <v>0</v>
          </cell>
          <cell r="CU304">
            <v>0</v>
          </cell>
          <cell r="CV304">
            <v>0</v>
          </cell>
          <cell r="CW304">
            <v>0</v>
          </cell>
          <cell r="CX304">
            <v>0</v>
          </cell>
          <cell r="CY304">
            <v>0</v>
          </cell>
          <cell r="CZ304">
            <v>0</v>
          </cell>
          <cell r="DA304">
            <v>0</v>
          </cell>
          <cell r="DB304">
            <v>0</v>
          </cell>
          <cell r="DC304">
            <v>0</v>
          </cell>
          <cell r="DD304">
            <v>0</v>
          </cell>
          <cell r="DE304">
            <v>0</v>
          </cell>
          <cell r="DF304">
            <v>0</v>
          </cell>
          <cell r="DG304">
            <v>0</v>
          </cell>
          <cell r="DH304">
            <v>0</v>
          </cell>
          <cell r="DI304">
            <v>0</v>
          </cell>
          <cell r="DJ304">
            <v>0</v>
          </cell>
          <cell r="DK304">
            <v>0</v>
          </cell>
          <cell r="DL304">
            <v>0</v>
          </cell>
          <cell r="DM304">
            <v>0</v>
          </cell>
          <cell r="DN304">
            <v>0</v>
          </cell>
          <cell r="DO304">
            <v>0</v>
          </cell>
          <cell r="DP304">
            <v>0</v>
          </cell>
          <cell r="DQ304">
            <v>0</v>
          </cell>
          <cell r="DR304">
            <v>0</v>
          </cell>
          <cell r="DS304">
            <v>0</v>
          </cell>
          <cell r="DT304">
            <v>0</v>
          </cell>
          <cell r="DU304">
            <v>0</v>
          </cell>
          <cell r="DV304">
            <v>0</v>
          </cell>
          <cell r="DW304">
            <v>0</v>
          </cell>
          <cell r="DX304">
            <v>0</v>
          </cell>
          <cell r="DY304">
            <v>0</v>
          </cell>
          <cell r="DZ304">
            <v>0</v>
          </cell>
          <cell r="EA304">
            <v>0</v>
          </cell>
          <cell r="EB304">
            <v>0</v>
          </cell>
          <cell r="EC304">
            <v>0</v>
          </cell>
          <cell r="ED304">
            <v>0</v>
          </cell>
          <cell r="EE304">
            <v>0</v>
          </cell>
          <cell r="EF304">
            <v>0</v>
          </cell>
          <cell r="EG304">
            <v>0</v>
          </cell>
          <cell r="EH304">
            <v>0</v>
          </cell>
          <cell r="EI304">
            <v>0</v>
          </cell>
          <cell r="EJ304">
            <v>0</v>
          </cell>
          <cell r="EK304">
            <v>0</v>
          </cell>
          <cell r="EL304">
            <v>0</v>
          </cell>
          <cell r="EM304">
            <v>0</v>
          </cell>
          <cell r="EN304">
            <v>0</v>
          </cell>
          <cell r="EO304">
            <v>0</v>
          </cell>
          <cell r="EP304">
            <v>0</v>
          </cell>
          <cell r="EQ304">
            <v>0</v>
          </cell>
        </row>
        <row r="305">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25</v>
          </cell>
          <cell r="AK305">
            <v>0</v>
          </cell>
          <cell r="AL305">
            <v>0</v>
          </cell>
          <cell r="AM305">
            <v>0</v>
          </cell>
          <cell r="AN305">
            <v>0</v>
          </cell>
          <cell r="AO305">
            <v>0</v>
          </cell>
          <cell r="AP305">
            <v>0.2</v>
          </cell>
          <cell r="AQ305">
            <v>0</v>
          </cell>
          <cell r="AR305">
            <v>0</v>
          </cell>
          <cell r="AS305">
            <v>0.5</v>
          </cell>
          <cell r="AT305">
            <v>0</v>
          </cell>
          <cell r="AU305">
            <v>0</v>
          </cell>
          <cell r="AV305">
            <v>0</v>
          </cell>
          <cell r="AW305">
            <v>0</v>
          </cell>
          <cell r="AX305">
            <v>0</v>
          </cell>
          <cell r="AY305">
            <v>0</v>
          </cell>
          <cell r="AZ305">
            <v>0</v>
          </cell>
          <cell r="BA305">
            <v>0.05</v>
          </cell>
          <cell r="BB305">
            <v>0</v>
          </cell>
          <cell r="BC305">
            <v>0</v>
          </cell>
          <cell r="BD305">
            <v>0</v>
          </cell>
          <cell r="BE305">
            <v>0</v>
          </cell>
          <cell r="BF305">
            <v>0</v>
          </cell>
          <cell r="BG305">
            <v>0</v>
          </cell>
          <cell r="BH305">
            <v>0</v>
          </cell>
          <cell r="BI305">
            <v>0</v>
          </cell>
          <cell r="BJ305">
            <v>0</v>
          </cell>
          <cell r="BK305">
            <v>0</v>
          </cell>
          <cell r="BL305">
            <v>0</v>
          </cell>
          <cell r="BM305">
            <v>0</v>
          </cell>
          <cell r="BN305">
            <v>0</v>
          </cell>
          <cell r="BO305">
            <v>0</v>
          </cell>
          <cell r="BP305">
            <v>0</v>
          </cell>
          <cell r="BQ305">
            <v>0</v>
          </cell>
          <cell r="BR305">
            <v>0</v>
          </cell>
          <cell r="BS305">
            <v>0</v>
          </cell>
          <cell r="BT305">
            <v>0</v>
          </cell>
          <cell r="BU305">
            <v>0</v>
          </cell>
          <cell r="BV305">
            <v>0</v>
          </cell>
          <cell r="BW305">
            <v>0</v>
          </cell>
          <cell r="BX305">
            <v>0</v>
          </cell>
          <cell r="BY305">
            <v>0</v>
          </cell>
          <cell r="BZ305">
            <v>0</v>
          </cell>
          <cell r="CA305">
            <v>0</v>
          </cell>
          <cell r="CB305">
            <v>0</v>
          </cell>
          <cell r="CC305">
            <v>0</v>
          </cell>
          <cell r="CD305">
            <v>0</v>
          </cell>
          <cell r="CE305">
            <v>0</v>
          </cell>
          <cell r="CF305">
            <v>0</v>
          </cell>
          <cell r="CG305">
            <v>0</v>
          </cell>
          <cell r="CH305">
            <v>0</v>
          </cell>
          <cell r="CI305">
            <v>0</v>
          </cell>
          <cell r="CJ305">
            <v>0</v>
          </cell>
          <cell r="CK305">
            <v>0</v>
          </cell>
          <cell r="CL305">
            <v>0</v>
          </cell>
          <cell r="CM305">
            <v>0</v>
          </cell>
          <cell r="CN305">
            <v>0</v>
          </cell>
          <cell r="CO305">
            <v>0</v>
          </cell>
          <cell r="CP305">
            <v>0</v>
          </cell>
          <cell r="CQ305">
            <v>0</v>
          </cell>
          <cell r="CR305">
            <v>0</v>
          </cell>
          <cell r="CS305">
            <v>0</v>
          </cell>
          <cell r="CT305">
            <v>0</v>
          </cell>
          <cell r="CU305">
            <v>0</v>
          </cell>
          <cell r="CV305">
            <v>0</v>
          </cell>
          <cell r="CW305">
            <v>0</v>
          </cell>
          <cell r="CX305">
            <v>0</v>
          </cell>
          <cell r="CY305">
            <v>0</v>
          </cell>
          <cell r="CZ305">
            <v>0</v>
          </cell>
          <cell r="DA305">
            <v>0</v>
          </cell>
          <cell r="DB305">
            <v>0</v>
          </cell>
          <cell r="DC305">
            <v>0</v>
          </cell>
          <cell r="DD305">
            <v>0</v>
          </cell>
          <cell r="DE305">
            <v>0</v>
          </cell>
          <cell r="DF305">
            <v>0</v>
          </cell>
          <cell r="DG305">
            <v>0</v>
          </cell>
          <cell r="DH305">
            <v>0</v>
          </cell>
          <cell r="DI305">
            <v>0</v>
          </cell>
          <cell r="DJ305">
            <v>0</v>
          </cell>
          <cell r="DK305">
            <v>0</v>
          </cell>
          <cell r="DL305">
            <v>0</v>
          </cell>
          <cell r="DM305">
            <v>0</v>
          </cell>
          <cell r="DN305">
            <v>0</v>
          </cell>
          <cell r="DO305">
            <v>0</v>
          </cell>
          <cell r="DP305">
            <v>0</v>
          </cell>
          <cell r="DQ305">
            <v>0</v>
          </cell>
          <cell r="DR305">
            <v>0</v>
          </cell>
          <cell r="DS305">
            <v>0</v>
          </cell>
          <cell r="DT305">
            <v>0</v>
          </cell>
          <cell r="DU305">
            <v>0</v>
          </cell>
          <cell r="DV305">
            <v>0</v>
          </cell>
          <cell r="DW305">
            <v>0</v>
          </cell>
          <cell r="DX305">
            <v>0</v>
          </cell>
          <cell r="DY305">
            <v>0</v>
          </cell>
          <cell r="DZ305">
            <v>0</v>
          </cell>
          <cell r="EA305">
            <v>0</v>
          </cell>
          <cell r="EB305">
            <v>0</v>
          </cell>
          <cell r="EC305">
            <v>0</v>
          </cell>
          <cell r="ED305">
            <v>0</v>
          </cell>
          <cell r="EE305">
            <v>0</v>
          </cell>
          <cell r="EF305">
            <v>0</v>
          </cell>
          <cell r="EG305">
            <v>0</v>
          </cell>
          <cell r="EH305">
            <v>0</v>
          </cell>
          <cell r="EI305">
            <v>0</v>
          </cell>
          <cell r="EJ305">
            <v>0</v>
          </cell>
          <cell r="EK305">
            <v>0</v>
          </cell>
          <cell r="EL305">
            <v>0</v>
          </cell>
          <cell r="EM305">
            <v>0</v>
          </cell>
          <cell r="EN305">
            <v>0</v>
          </cell>
          <cell r="EO305">
            <v>0</v>
          </cell>
          <cell r="EP305">
            <v>0</v>
          </cell>
          <cell r="EQ305">
            <v>0</v>
          </cell>
        </row>
        <row r="306">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25</v>
          </cell>
          <cell r="AK306">
            <v>0</v>
          </cell>
          <cell r="AL306">
            <v>0</v>
          </cell>
          <cell r="AM306">
            <v>0</v>
          </cell>
          <cell r="AN306">
            <v>0</v>
          </cell>
          <cell r="AO306">
            <v>0</v>
          </cell>
          <cell r="AP306">
            <v>0.2</v>
          </cell>
          <cell r="AQ306">
            <v>0</v>
          </cell>
          <cell r="AR306">
            <v>0</v>
          </cell>
          <cell r="AS306">
            <v>0.5</v>
          </cell>
          <cell r="AT306">
            <v>0</v>
          </cell>
          <cell r="AU306">
            <v>0</v>
          </cell>
          <cell r="AV306">
            <v>0</v>
          </cell>
          <cell r="AW306">
            <v>0</v>
          </cell>
          <cell r="AX306">
            <v>0</v>
          </cell>
          <cell r="AY306">
            <v>0</v>
          </cell>
          <cell r="AZ306">
            <v>0</v>
          </cell>
          <cell r="BA306">
            <v>0</v>
          </cell>
          <cell r="BB306">
            <v>0.05</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cell r="BX306">
            <v>0</v>
          </cell>
          <cell r="BY306">
            <v>0</v>
          </cell>
          <cell r="BZ306">
            <v>0</v>
          </cell>
          <cell r="CA306">
            <v>0</v>
          </cell>
          <cell r="CB306">
            <v>0</v>
          </cell>
          <cell r="CC306">
            <v>0</v>
          </cell>
          <cell r="CD306">
            <v>0</v>
          </cell>
          <cell r="CE306">
            <v>0</v>
          </cell>
          <cell r="CF306">
            <v>0</v>
          </cell>
          <cell r="CG306">
            <v>0</v>
          </cell>
          <cell r="CH306">
            <v>0</v>
          </cell>
          <cell r="CI306">
            <v>0</v>
          </cell>
          <cell r="CJ306">
            <v>0</v>
          </cell>
          <cell r="CK306">
            <v>0</v>
          </cell>
          <cell r="CL306">
            <v>0</v>
          </cell>
          <cell r="CM306">
            <v>0</v>
          </cell>
          <cell r="CN306">
            <v>0</v>
          </cell>
          <cell r="CO306">
            <v>0</v>
          </cell>
          <cell r="CP306">
            <v>0</v>
          </cell>
          <cell r="CQ306">
            <v>0</v>
          </cell>
          <cell r="CR306">
            <v>0</v>
          </cell>
          <cell r="CS306">
            <v>0</v>
          </cell>
          <cell r="CT306">
            <v>0</v>
          </cell>
          <cell r="CU306">
            <v>0</v>
          </cell>
          <cell r="CV306">
            <v>0</v>
          </cell>
          <cell r="CW306">
            <v>0</v>
          </cell>
          <cell r="CX306">
            <v>0</v>
          </cell>
          <cell r="CY306">
            <v>0</v>
          </cell>
          <cell r="CZ306">
            <v>0</v>
          </cell>
          <cell r="DA306">
            <v>0</v>
          </cell>
          <cell r="DB306">
            <v>0</v>
          </cell>
          <cell r="DC306">
            <v>0</v>
          </cell>
          <cell r="DD306">
            <v>0</v>
          </cell>
          <cell r="DE306">
            <v>0</v>
          </cell>
          <cell r="DF306">
            <v>0</v>
          </cell>
          <cell r="DG306">
            <v>0</v>
          </cell>
          <cell r="DH306">
            <v>0</v>
          </cell>
          <cell r="DI306">
            <v>0</v>
          </cell>
          <cell r="DJ306">
            <v>0</v>
          </cell>
          <cell r="DK306">
            <v>0</v>
          </cell>
          <cell r="DL306">
            <v>0</v>
          </cell>
          <cell r="DM306">
            <v>0</v>
          </cell>
          <cell r="DN306">
            <v>0</v>
          </cell>
          <cell r="DO306">
            <v>0</v>
          </cell>
          <cell r="DP306">
            <v>0</v>
          </cell>
          <cell r="DQ306">
            <v>0</v>
          </cell>
          <cell r="DR306">
            <v>0</v>
          </cell>
          <cell r="DS306">
            <v>0</v>
          </cell>
          <cell r="DT306">
            <v>0</v>
          </cell>
          <cell r="DU306">
            <v>0</v>
          </cell>
          <cell r="DV306">
            <v>0</v>
          </cell>
          <cell r="DW306">
            <v>0</v>
          </cell>
          <cell r="DX306">
            <v>0</v>
          </cell>
          <cell r="DY306">
            <v>0</v>
          </cell>
          <cell r="DZ306">
            <v>0</v>
          </cell>
          <cell r="EA306">
            <v>0</v>
          </cell>
          <cell r="EB306">
            <v>0</v>
          </cell>
          <cell r="EC306">
            <v>0</v>
          </cell>
          <cell r="ED306">
            <v>0</v>
          </cell>
          <cell r="EE306">
            <v>0</v>
          </cell>
          <cell r="EF306">
            <v>0</v>
          </cell>
          <cell r="EG306">
            <v>0</v>
          </cell>
          <cell r="EH306">
            <v>0</v>
          </cell>
          <cell r="EI306">
            <v>0</v>
          </cell>
          <cell r="EJ306">
            <v>0</v>
          </cell>
          <cell r="EK306">
            <v>0</v>
          </cell>
          <cell r="EL306">
            <v>0</v>
          </cell>
          <cell r="EM306">
            <v>0</v>
          </cell>
          <cell r="EN306">
            <v>0</v>
          </cell>
          <cell r="EO306">
            <v>0</v>
          </cell>
          <cell r="EP306">
            <v>0</v>
          </cell>
          <cell r="EQ306">
            <v>0</v>
          </cell>
        </row>
        <row r="307">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25</v>
          </cell>
          <cell r="AK307">
            <v>0</v>
          </cell>
          <cell r="AL307">
            <v>0</v>
          </cell>
          <cell r="AM307">
            <v>0</v>
          </cell>
          <cell r="AN307">
            <v>0</v>
          </cell>
          <cell r="AO307">
            <v>0</v>
          </cell>
          <cell r="AP307">
            <v>0.2</v>
          </cell>
          <cell r="AQ307">
            <v>0</v>
          </cell>
          <cell r="AR307">
            <v>0</v>
          </cell>
          <cell r="AS307">
            <v>0.5</v>
          </cell>
          <cell r="AT307">
            <v>0</v>
          </cell>
          <cell r="AU307">
            <v>0</v>
          </cell>
          <cell r="AV307">
            <v>0</v>
          </cell>
          <cell r="AW307">
            <v>0</v>
          </cell>
          <cell r="AX307">
            <v>0</v>
          </cell>
          <cell r="AY307">
            <v>0</v>
          </cell>
          <cell r="AZ307">
            <v>0</v>
          </cell>
          <cell r="BA307">
            <v>0</v>
          </cell>
          <cell r="BB307">
            <v>0.05</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0</v>
          </cell>
          <cell r="BQ307">
            <v>0</v>
          </cell>
          <cell r="BR307">
            <v>0</v>
          </cell>
          <cell r="BS307">
            <v>0</v>
          </cell>
          <cell r="BT307">
            <v>0</v>
          </cell>
          <cell r="BU307">
            <v>0</v>
          </cell>
          <cell r="BV307">
            <v>0</v>
          </cell>
          <cell r="BW307">
            <v>0</v>
          </cell>
          <cell r="BX307">
            <v>0</v>
          </cell>
          <cell r="BY307">
            <v>0</v>
          </cell>
          <cell r="BZ307">
            <v>0</v>
          </cell>
          <cell r="CA307">
            <v>0</v>
          </cell>
          <cell r="CB307">
            <v>0</v>
          </cell>
          <cell r="CC307">
            <v>0</v>
          </cell>
          <cell r="CD307">
            <v>0</v>
          </cell>
          <cell r="CE307">
            <v>0</v>
          </cell>
          <cell r="CF307">
            <v>0</v>
          </cell>
          <cell r="CG307">
            <v>0</v>
          </cell>
          <cell r="CH307">
            <v>0</v>
          </cell>
          <cell r="CI307">
            <v>0</v>
          </cell>
          <cell r="CJ307">
            <v>0</v>
          </cell>
          <cell r="CK307">
            <v>0</v>
          </cell>
          <cell r="CL307">
            <v>0</v>
          </cell>
          <cell r="CM307">
            <v>0</v>
          </cell>
          <cell r="CN307">
            <v>0</v>
          </cell>
          <cell r="CO307">
            <v>0</v>
          </cell>
          <cell r="CP307">
            <v>0</v>
          </cell>
          <cell r="CQ307">
            <v>0</v>
          </cell>
          <cell r="CR307">
            <v>0</v>
          </cell>
          <cell r="CS307">
            <v>0</v>
          </cell>
          <cell r="CT307">
            <v>0</v>
          </cell>
          <cell r="CU307">
            <v>0</v>
          </cell>
          <cell r="CV307">
            <v>0</v>
          </cell>
          <cell r="CW307">
            <v>0</v>
          </cell>
          <cell r="CX307">
            <v>0</v>
          </cell>
          <cell r="CY307">
            <v>0</v>
          </cell>
          <cell r="CZ307">
            <v>0</v>
          </cell>
          <cell r="DA307">
            <v>0</v>
          </cell>
          <cell r="DB307">
            <v>0</v>
          </cell>
          <cell r="DC307">
            <v>0</v>
          </cell>
          <cell r="DD307">
            <v>0</v>
          </cell>
          <cell r="DE307">
            <v>0</v>
          </cell>
          <cell r="DF307">
            <v>0</v>
          </cell>
          <cell r="DG307">
            <v>0</v>
          </cell>
          <cell r="DH307">
            <v>0</v>
          </cell>
          <cell r="DI307">
            <v>0</v>
          </cell>
          <cell r="DJ307">
            <v>0</v>
          </cell>
          <cell r="DK307">
            <v>0</v>
          </cell>
          <cell r="DL307">
            <v>0</v>
          </cell>
          <cell r="DM307">
            <v>0</v>
          </cell>
          <cell r="DN307">
            <v>0</v>
          </cell>
          <cell r="DO307">
            <v>0</v>
          </cell>
          <cell r="DP307">
            <v>0</v>
          </cell>
          <cell r="DQ307">
            <v>0</v>
          </cell>
          <cell r="DR307">
            <v>0</v>
          </cell>
          <cell r="DS307">
            <v>0</v>
          </cell>
          <cell r="DT307">
            <v>0</v>
          </cell>
          <cell r="DU307">
            <v>0</v>
          </cell>
          <cell r="DV307">
            <v>0</v>
          </cell>
          <cell r="DW307">
            <v>0</v>
          </cell>
          <cell r="DX307">
            <v>0</v>
          </cell>
          <cell r="DY307">
            <v>0</v>
          </cell>
          <cell r="DZ307">
            <v>0</v>
          </cell>
          <cell r="EA307">
            <v>0</v>
          </cell>
          <cell r="EB307">
            <v>0</v>
          </cell>
          <cell r="EC307">
            <v>0</v>
          </cell>
          <cell r="ED307">
            <v>0</v>
          </cell>
          <cell r="EE307">
            <v>0</v>
          </cell>
          <cell r="EF307">
            <v>0</v>
          </cell>
          <cell r="EG307">
            <v>0</v>
          </cell>
          <cell r="EH307">
            <v>0</v>
          </cell>
          <cell r="EI307">
            <v>0</v>
          </cell>
          <cell r="EJ307">
            <v>0</v>
          </cell>
          <cell r="EK307">
            <v>0</v>
          </cell>
          <cell r="EL307">
            <v>0</v>
          </cell>
          <cell r="EM307">
            <v>0</v>
          </cell>
          <cell r="EN307">
            <v>0</v>
          </cell>
          <cell r="EO307">
            <v>0</v>
          </cell>
          <cell r="EP307">
            <v>0</v>
          </cell>
          <cell r="EQ307">
            <v>0</v>
          </cell>
        </row>
        <row r="308">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25</v>
          </cell>
          <cell r="AK308">
            <v>0</v>
          </cell>
          <cell r="AL308">
            <v>0</v>
          </cell>
          <cell r="AM308">
            <v>0</v>
          </cell>
          <cell r="AN308">
            <v>0</v>
          </cell>
          <cell r="AO308">
            <v>0</v>
          </cell>
          <cell r="AP308">
            <v>0.2</v>
          </cell>
          <cell r="AQ308">
            <v>0</v>
          </cell>
          <cell r="AR308">
            <v>0</v>
          </cell>
          <cell r="AS308">
            <v>0.5</v>
          </cell>
          <cell r="AT308">
            <v>0</v>
          </cell>
          <cell r="AU308">
            <v>0</v>
          </cell>
          <cell r="AV308">
            <v>0</v>
          </cell>
          <cell r="AW308">
            <v>0</v>
          </cell>
          <cell r="AX308">
            <v>0</v>
          </cell>
          <cell r="AY308">
            <v>0.05</v>
          </cell>
          <cell r="AZ308">
            <v>0</v>
          </cell>
          <cell r="BA308">
            <v>0</v>
          </cell>
          <cell r="BB308">
            <v>0</v>
          </cell>
          <cell r="BC308">
            <v>0</v>
          </cell>
          <cell r="BD308">
            <v>0</v>
          </cell>
          <cell r="BE308">
            <v>0</v>
          </cell>
          <cell r="BF308">
            <v>0</v>
          </cell>
          <cell r="BG308">
            <v>0</v>
          </cell>
          <cell r="BH308">
            <v>0</v>
          </cell>
          <cell r="BI308">
            <v>0</v>
          </cell>
          <cell r="BJ308">
            <v>0</v>
          </cell>
          <cell r="BK308">
            <v>0</v>
          </cell>
          <cell r="BL308">
            <v>0</v>
          </cell>
          <cell r="BM308">
            <v>0</v>
          </cell>
          <cell r="BN308">
            <v>0</v>
          </cell>
          <cell r="BO308">
            <v>0</v>
          </cell>
          <cell r="BP308">
            <v>0</v>
          </cell>
          <cell r="BQ308">
            <v>0</v>
          </cell>
          <cell r="BR308">
            <v>0</v>
          </cell>
          <cell r="BS308">
            <v>0</v>
          </cell>
          <cell r="BT308">
            <v>0</v>
          </cell>
          <cell r="BU308">
            <v>0</v>
          </cell>
          <cell r="BV308">
            <v>0</v>
          </cell>
          <cell r="BW308">
            <v>0</v>
          </cell>
          <cell r="BX308">
            <v>0</v>
          </cell>
          <cell r="BY308">
            <v>0</v>
          </cell>
          <cell r="BZ308">
            <v>0</v>
          </cell>
          <cell r="CA308">
            <v>0</v>
          </cell>
          <cell r="CB308">
            <v>0</v>
          </cell>
          <cell r="CC308">
            <v>0</v>
          </cell>
          <cell r="CD308">
            <v>0</v>
          </cell>
          <cell r="CE308">
            <v>0</v>
          </cell>
          <cell r="CF308">
            <v>0</v>
          </cell>
          <cell r="CG308">
            <v>0</v>
          </cell>
          <cell r="CH308">
            <v>0</v>
          </cell>
          <cell r="CI308">
            <v>0</v>
          </cell>
          <cell r="CJ308">
            <v>0</v>
          </cell>
          <cell r="CK308">
            <v>0</v>
          </cell>
          <cell r="CL308">
            <v>0</v>
          </cell>
          <cell r="CM308">
            <v>0</v>
          </cell>
          <cell r="CN308">
            <v>0</v>
          </cell>
          <cell r="CO308">
            <v>0</v>
          </cell>
          <cell r="CP308">
            <v>0</v>
          </cell>
          <cell r="CQ308">
            <v>0</v>
          </cell>
          <cell r="CR308">
            <v>0</v>
          </cell>
          <cell r="CS308">
            <v>0</v>
          </cell>
          <cell r="CT308">
            <v>0</v>
          </cell>
          <cell r="CU308">
            <v>0</v>
          </cell>
          <cell r="CV308">
            <v>0</v>
          </cell>
          <cell r="CW308">
            <v>0</v>
          </cell>
          <cell r="CX308">
            <v>0</v>
          </cell>
          <cell r="CY308">
            <v>0</v>
          </cell>
          <cell r="CZ308">
            <v>0</v>
          </cell>
          <cell r="DA308">
            <v>0</v>
          </cell>
          <cell r="DB308">
            <v>0</v>
          </cell>
          <cell r="DC308">
            <v>0</v>
          </cell>
          <cell r="DD308">
            <v>0</v>
          </cell>
          <cell r="DE308">
            <v>0</v>
          </cell>
          <cell r="DF308">
            <v>0</v>
          </cell>
          <cell r="DG308">
            <v>0</v>
          </cell>
          <cell r="DH308">
            <v>0</v>
          </cell>
          <cell r="DI308">
            <v>0</v>
          </cell>
          <cell r="DJ308">
            <v>0</v>
          </cell>
          <cell r="DK308">
            <v>0</v>
          </cell>
          <cell r="DL308">
            <v>0</v>
          </cell>
          <cell r="DM308">
            <v>0</v>
          </cell>
          <cell r="DN308">
            <v>0</v>
          </cell>
          <cell r="DO308">
            <v>0</v>
          </cell>
          <cell r="DP308">
            <v>0</v>
          </cell>
          <cell r="DQ308">
            <v>0</v>
          </cell>
          <cell r="DR308">
            <v>0</v>
          </cell>
          <cell r="DS308">
            <v>0</v>
          </cell>
          <cell r="DT308">
            <v>0</v>
          </cell>
          <cell r="DU308">
            <v>0</v>
          </cell>
          <cell r="DV308">
            <v>0</v>
          </cell>
          <cell r="DW308">
            <v>0</v>
          </cell>
          <cell r="DX308">
            <v>0</v>
          </cell>
          <cell r="DY308">
            <v>0</v>
          </cell>
          <cell r="DZ308">
            <v>0</v>
          </cell>
          <cell r="EA308">
            <v>0</v>
          </cell>
          <cell r="EB308">
            <v>0</v>
          </cell>
          <cell r="EC308">
            <v>0</v>
          </cell>
          <cell r="ED308">
            <v>0</v>
          </cell>
          <cell r="EE308">
            <v>0</v>
          </cell>
          <cell r="EF308">
            <v>0</v>
          </cell>
          <cell r="EG308">
            <v>0</v>
          </cell>
          <cell r="EH308">
            <v>0</v>
          </cell>
          <cell r="EI308">
            <v>0</v>
          </cell>
          <cell r="EJ308">
            <v>0</v>
          </cell>
          <cell r="EK308">
            <v>0</v>
          </cell>
          <cell r="EL308">
            <v>0</v>
          </cell>
          <cell r="EM308">
            <v>0</v>
          </cell>
          <cell r="EN308">
            <v>0</v>
          </cell>
          <cell r="EO308">
            <v>0</v>
          </cell>
          <cell r="EP308">
            <v>0</v>
          </cell>
          <cell r="EQ308">
            <v>0</v>
          </cell>
        </row>
        <row r="309">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25</v>
          </cell>
          <cell r="AK309">
            <v>0</v>
          </cell>
          <cell r="AL309">
            <v>0</v>
          </cell>
          <cell r="AM309">
            <v>0</v>
          </cell>
          <cell r="AN309">
            <v>0</v>
          </cell>
          <cell r="AO309">
            <v>0</v>
          </cell>
          <cell r="AP309">
            <v>0.2</v>
          </cell>
          <cell r="AQ309">
            <v>0</v>
          </cell>
          <cell r="AR309">
            <v>0</v>
          </cell>
          <cell r="AS309">
            <v>0.5</v>
          </cell>
          <cell r="AT309">
            <v>0</v>
          </cell>
          <cell r="AU309">
            <v>0</v>
          </cell>
          <cell r="AV309">
            <v>0</v>
          </cell>
          <cell r="AW309">
            <v>0</v>
          </cell>
          <cell r="AX309">
            <v>0</v>
          </cell>
          <cell r="AY309">
            <v>0</v>
          </cell>
          <cell r="AZ309">
            <v>0.05</v>
          </cell>
          <cell r="BA309">
            <v>0</v>
          </cell>
          <cell r="BB309">
            <v>0</v>
          </cell>
          <cell r="BC309">
            <v>0</v>
          </cell>
          <cell r="BD309">
            <v>0</v>
          </cell>
          <cell r="BE309">
            <v>0</v>
          </cell>
          <cell r="BF309">
            <v>0</v>
          </cell>
          <cell r="BG309">
            <v>0</v>
          </cell>
          <cell r="BH309">
            <v>0</v>
          </cell>
          <cell r="BI309">
            <v>0</v>
          </cell>
          <cell r="BJ309">
            <v>0</v>
          </cell>
          <cell r="BK309">
            <v>0</v>
          </cell>
          <cell r="BL309">
            <v>0</v>
          </cell>
          <cell r="BM309">
            <v>0</v>
          </cell>
          <cell r="BN309">
            <v>0</v>
          </cell>
          <cell r="BO309">
            <v>0</v>
          </cell>
          <cell r="BP309">
            <v>0</v>
          </cell>
          <cell r="BQ309">
            <v>0</v>
          </cell>
          <cell r="BR309">
            <v>0</v>
          </cell>
          <cell r="BS309">
            <v>0</v>
          </cell>
          <cell r="BT309">
            <v>0</v>
          </cell>
          <cell r="BU309">
            <v>0</v>
          </cell>
          <cell r="BV309">
            <v>0</v>
          </cell>
          <cell r="BW309">
            <v>0</v>
          </cell>
          <cell r="BX309">
            <v>0</v>
          </cell>
          <cell r="BY309">
            <v>0</v>
          </cell>
          <cell r="BZ309">
            <v>0</v>
          </cell>
          <cell r="CA309">
            <v>0</v>
          </cell>
          <cell r="CB309">
            <v>0</v>
          </cell>
          <cell r="CC309">
            <v>0</v>
          </cell>
          <cell r="CD309">
            <v>0</v>
          </cell>
          <cell r="CE309">
            <v>0</v>
          </cell>
          <cell r="CF309">
            <v>0</v>
          </cell>
          <cell r="CG309">
            <v>0</v>
          </cell>
          <cell r="CH309">
            <v>0</v>
          </cell>
          <cell r="CI309">
            <v>0</v>
          </cell>
          <cell r="CJ309">
            <v>0</v>
          </cell>
          <cell r="CK309">
            <v>0</v>
          </cell>
          <cell r="CL309">
            <v>0</v>
          </cell>
          <cell r="CM309">
            <v>0</v>
          </cell>
          <cell r="CN309">
            <v>0</v>
          </cell>
          <cell r="CO309">
            <v>0</v>
          </cell>
          <cell r="CP309">
            <v>0</v>
          </cell>
          <cell r="CQ309">
            <v>0</v>
          </cell>
          <cell r="CR309">
            <v>0</v>
          </cell>
          <cell r="CS309">
            <v>0</v>
          </cell>
          <cell r="CT309">
            <v>0</v>
          </cell>
          <cell r="CU309">
            <v>0</v>
          </cell>
          <cell r="CV309">
            <v>0</v>
          </cell>
          <cell r="CW309">
            <v>0</v>
          </cell>
          <cell r="CX309">
            <v>0</v>
          </cell>
          <cell r="CY309">
            <v>0</v>
          </cell>
          <cell r="CZ309">
            <v>0</v>
          </cell>
          <cell r="DA309">
            <v>0</v>
          </cell>
          <cell r="DB309">
            <v>0</v>
          </cell>
          <cell r="DC309">
            <v>0</v>
          </cell>
          <cell r="DD309">
            <v>0</v>
          </cell>
          <cell r="DE309">
            <v>0</v>
          </cell>
          <cell r="DF309">
            <v>0</v>
          </cell>
          <cell r="DG309">
            <v>0</v>
          </cell>
          <cell r="DH309">
            <v>0</v>
          </cell>
          <cell r="DI309">
            <v>0</v>
          </cell>
          <cell r="DJ309">
            <v>0</v>
          </cell>
          <cell r="DK309">
            <v>0</v>
          </cell>
          <cell r="DL309">
            <v>0</v>
          </cell>
          <cell r="DM309">
            <v>0</v>
          </cell>
          <cell r="DN309">
            <v>0</v>
          </cell>
          <cell r="DO309">
            <v>0</v>
          </cell>
          <cell r="DP309">
            <v>0</v>
          </cell>
          <cell r="DQ309">
            <v>0</v>
          </cell>
          <cell r="DR309">
            <v>0</v>
          </cell>
          <cell r="DS309">
            <v>0</v>
          </cell>
          <cell r="DT309">
            <v>0</v>
          </cell>
          <cell r="DU309">
            <v>0</v>
          </cell>
          <cell r="DV309">
            <v>0</v>
          </cell>
          <cell r="DW309">
            <v>0</v>
          </cell>
          <cell r="DX309">
            <v>0</v>
          </cell>
          <cell r="DY309">
            <v>0</v>
          </cell>
          <cell r="DZ309">
            <v>0</v>
          </cell>
          <cell r="EA309">
            <v>0</v>
          </cell>
          <cell r="EB309">
            <v>0</v>
          </cell>
          <cell r="EC309">
            <v>0</v>
          </cell>
          <cell r="ED309">
            <v>0</v>
          </cell>
          <cell r="EE309">
            <v>0</v>
          </cell>
          <cell r="EF309">
            <v>0</v>
          </cell>
          <cell r="EG309">
            <v>0</v>
          </cell>
          <cell r="EH309">
            <v>0</v>
          </cell>
          <cell r="EI309">
            <v>0</v>
          </cell>
          <cell r="EJ309">
            <v>0</v>
          </cell>
          <cell r="EK309">
            <v>0</v>
          </cell>
          <cell r="EL309">
            <v>0</v>
          </cell>
          <cell r="EM309">
            <v>0</v>
          </cell>
          <cell r="EN309">
            <v>0</v>
          </cell>
          <cell r="EO309">
            <v>0</v>
          </cell>
          <cell r="EP309">
            <v>0</v>
          </cell>
          <cell r="EQ309">
            <v>0</v>
          </cell>
        </row>
        <row r="310">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25</v>
          </cell>
          <cell r="AK310">
            <v>0</v>
          </cell>
          <cell r="AL310">
            <v>0</v>
          </cell>
          <cell r="AM310">
            <v>0</v>
          </cell>
          <cell r="AN310">
            <v>0</v>
          </cell>
          <cell r="AO310">
            <v>0</v>
          </cell>
          <cell r="AP310">
            <v>0.2</v>
          </cell>
          <cell r="AQ310">
            <v>0</v>
          </cell>
          <cell r="AR310">
            <v>0</v>
          </cell>
          <cell r="AS310">
            <v>0.5</v>
          </cell>
          <cell r="AT310">
            <v>0</v>
          </cell>
          <cell r="AU310">
            <v>0</v>
          </cell>
          <cell r="AV310">
            <v>0</v>
          </cell>
          <cell r="AW310">
            <v>0.05</v>
          </cell>
          <cell r="AX310">
            <v>0</v>
          </cell>
          <cell r="AY310">
            <v>0</v>
          </cell>
          <cell r="AZ310">
            <v>0</v>
          </cell>
          <cell r="BA310">
            <v>0</v>
          </cell>
          <cell r="BB310">
            <v>0</v>
          </cell>
          <cell r="BC310">
            <v>0</v>
          </cell>
          <cell r="BD310">
            <v>0</v>
          </cell>
          <cell r="BE310">
            <v>0</v>
          </cell>
          <cell r="BF310">
            <v>0</v>
          </cell>
          <cell r="BG310">
            <v>0</v>
          </cell>
          <cell r="BH310">
            <v>0</v>
          </cell>
          <cell r="BI310">
            <v>0</v>
          </cell>
          <cell r="BJ310">
            <v>0</v>
          </cell>
          <cell r="BK310">
            <v>0</v>
          </cell>
          <cell r="BL310">
            <v>0</v>
          </cell>
          <cell r="BM310">
            <v>0</v>
          </cell>
          <cell r="BN310">
            <v>0</v>
          </cell>
          <cell r="BO310">
            <v>0</v>
          </cell>
          <cell r="BP310">
            <v>0</v>
          </cell>
          <cell r="BQ310">
            <v>0</v>
          </cell>
          <cell r="BR310">
            <v>0</v>
          </cell>
          <cell r="BS310">
            <v>0</v>
          </cell>
          <cell r="BT310">
            <v>0</v>
          </cell>
          <cell r="BU310">
            <v>0</v>
          </cell>
          <cell r="BV310">
            <v>0</v>
          </cell>
          <cell r="BW310">
            <v>0</v>
          </cell>
          <cell r="BX310">
            <v>0</v>
          </cell>
          <cell r="BY310">
            <v>0</v>
          </cell>
          <cell r="BZ310">
            <v>0</v>
          </cell>
          <cell r="CA310">
            <v>0</v>
          </cell>
          <cell r="CB310">
            <v>0</v>
          </cell>
          <cell r="CC310">
            <v>0</v>
          </cell>
          <cell r="CD310">
            <v>0</v>
          </cell>
          <cell r="CE310">
            <v>0</v>
          </cell>
          <cell r="CF310">
            <v>0</v>
          </cell>
          <cell r="CG310">
            <v>0</v>
          </cell>
          <cell r="CH310">
            <v>0</v>
          </cell>
          <cell r="CI310">
            <v>0</v>
          </cell>
          <cell r="CJ310">
            <v>0</v>
          </cell>
          <cell r="CK310">
            <v>0</v>
          </cell>
          <cell r="CL310">
            <v>0</v>
          </cell>
          <cell r="CM310">
            <v>0</v>
          </cell>
          <cell r="CN310">
            <v>0</v>
          </cell>
          <cell r="CO310">
            <v>0</v>
          </cell>
          <cell r="CP310">
            <v>0</v>
          </cell>
          <cell r="CQ310">
            <v>0</v>
          </cell>
          <cell r="CR310">
            <v>0</v>
          </cell>
          <cell r="CS310">
            <v>0</v>
          </cell>
          <cell r="CT310">
            <v>0</v>
          </cell>
          <cell r="CU310">
            <v>0</v>
          </cell>
          <cell r="CV310">
            <v>0</v>
          </cell>
          <cell r="CW310">
            <v>0</v>
          </cell>
          <cell r="CX310">
            <v>0</v>
          </cell>
          <cell r="CY310">
            <v>0</v>
          </cell>
          <cell r="CZ310">
            <v>0</v>
          </cell>
          <cell r="DA310">
            <v>0</v>
          </cell>
          <cell r="DB310">
            <v>0</v>
          </cell>
          <cell r="DC310">
            <v>0</v>
          </cell>
          <cell r="DD310">
            <v>0</v>
          </cell>
          <cell r="DE310">
            <v>0</v>
          </cell>
          <cell r="DF310">
            <v>0</v>
          </cell>
          <cell r="DG310">
            <v>0</v>
          </cell>
          <cell r="DH310">
            <v>0</v>
          </cell>
          <cell r="DI310">
            <v>0</v>
          </cell>
          <cell r="DJ310">
            <v>0</v>
          </cell>
          <cell r="DK310">
            <v>0</v>
          </cell>
          <cell r="DL310">
            <v>0</v>
          </cell>
          <cell r="DM310">
            <v>0</v>
          </cell>
          <cell r="DN310">
            <v>0</v>
          </cell>
          <cell r="DO310">
            <v>0</v>
          </cell>
          <cell r="DP310">
            <v>0</v>
          </cell>
          <cell r="DQ310">
            <v>0</v>
          </cell>
          <cell r="DR310">
            <v>0</v>
          </cell>
          <cell r="DS310">
            <v>0</v>
          </cell>
          <cell r="DT310">
            <v>0</v>
          </cell>
          <cell r="DU310">
            <v>0</v>
          </cell>
          <cell r="DV310">
            <v>0</v>
          </cell>
          <cell r="DW310">
            <v>0</v>
          </cell>
          <cell r="DX310">
            <v>0</v>
          </cell>
          <cell r="DY310">
            <v>0</v>
          </cell>
          <cell r="DZ310">
            <v>0</v>
          </cell>
          <cell r="EA310">
            <v>0</v>
          </cell>
          <cell r="EB310">
            <v>0</v>
          </cell>
          <cell r="EC310">
            <v>0</v>
          </cell>
          <cell r="ED310">
            <v>0</v>
          </cell>
          <cell r="EE310">
            <v>0</v>
          </cell>
          <cell r="EF310">
            <v>0</v>
          </cell>
          <cell r="EG310">
            <v>0</v>
          </cell>
          <cell r="EH310">
            <v>0</v>
          </cell>
          <cell r="EI310">
            <v>0</v>
          </cell>
          <cell r="EJ310">
            <v>0</v>
          </cell>
          <cell r="EK310">
            <v>0</v>
          </cell>
          <cell r="EL310">
            <v>0</v>
          </cell>
          <cell r="EM310">
            <v>0</v>
          </cell>
          <cell r="EN310">
            <v>0</v>
          </cell>
          <cell r="EO310">
            <v>0</v>
          </cell>
          <cell r="EP310">
            <v>0</v>
          </cell>
          <cell r="EQ310">
            <v>0</v>
          </cell>
        </row>
        <row r="311">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25</v>
          </cell>
          <cell r="AK311">
            <v>0</v>
          </cell>
          <cell r="AL311">
            <v>0</v>
          </cell>
          <cell r="AM311">
            <v>0</v>
          </cell>
          <cell r="AN311">
            <v>0</v>
          </cell>
          <cell r="AO311">
            <v>0</v>
          </cell>
          <cell r="AP311">
            <v>0.2</v>
          </cell>
          <cell r="AQ311">
            <v>0</v>
          </cell>
          <cell r="AR311">
            <v>0</v>
          </cell>
          <cell r="AS311">
            <v>0.5</v>
          </cell>
          <cell r="AT311">
            <v>0</v>
          </cell>
          <cell r="AU311">
            <v>0</v>
          </cell>
          <cell r="AV311">
            <v>0</v>
          </cell>
          <cell r="AW311">
            <v>0</v>
          </cell>
          <cell r="AX311">
            <v>0</v>
          </cell>
          <cell r="AY311">
            <v>0</v>
          </cell>
          <cell r="AZ311">
            <v>0</v>
          </cell>
          <cell r="BA311">
            <v>0</v>
          </cell>
          <cell r="BB311">
            <v>0</v>
          </cell>
          <cell r="BC311">
            <v>0.05</v>
          </cell>
          <cell r="BD311">
            <v>0</v>
          </cell>
          <cell r="BE311">
            <v>0</v>
          </cell>
          <cell r="BF311">
            <v>0</v>
          </cell>
          <cell r="BG311">
            <v>0</v>
          </cell>
          <cell r="BH311">
            <v>0</v>
          </cell>
          <cell r="BI311">
            <v>0</v>
          </cell>
          <cell r="BJ311">
            <v>0</v>
          </cell>
          <cell r="BK311">
            <v>0</v>
          </cell>
          <cell r="BL311">
            <v>0</v>
          </cell>
          <cell r="BM311">
            <v>0</v>
          </cell>
          <cell r="BN311">
            <v>0</v>
          </cell>
          <cell r="BO311">
            <v>0</v>
          </cell>
          <cell r="BP311">
            <v>0</v>
          </cell>
          <cell r="BQ311">
            <v>0</v>
          </cell>
          <cell r="BR311">
            <v>0</v>
          </cell>
          <cell r="BS311">
            <v>0</v>
          </cell>
          <cell r="BT311">
            <v>0</v>
          </cell>
          <cell r="BU311">
            <v>0</v>
          </cell>
          <cell r="BV311">
            <v>0</v>
          </cell>
          <cell r="BW311">
            <v>0</v>
          </cell>
          <cell r="BX311">
            <v>0</v>
          </cell>
          <cell r="BY311">
            <v>0</v>
          </cell>
          <cell r="BZ311">
            <v>0</v>
          </cell>
          <cell r="CA311">
            <v>0</v>
          </cell>
          <cell r="CB311">
            <v>0</v>
          </cell>
          <cell r="CC311">
            <v>0</v>
          </cell>
          <cell r="CD311">
            <v>0</v>
          </cell>
          <cell r="CE311">
            <v>0</v>
          </cell>
          <cell r="CF311">
            <v>0</v>
          </cell>
          <cell r="CG311">
            <v>0</v>
          </cell>
          <cell r="CH311">
            <v>0</v>
          </cell>
          <cell r="CI311">
            <v>0</v>
          </cell>
          <cell r="CJ311">
            <v>0</v>
          </cell>
          <cell r="CK311">
            <v>0</v>
          </cell>
          <cell r="CL311">
            <v>0</v>
          </cell>
          <cell r="CM311">
            <v>0</v>
          </cell>
          <cell r="CN311">
            <v>0</v>
          </cell>
          <cell r="CO311">
            <v>0</v>
          </cell>
          <cell r="CP311">
            <v>0</v>
          </cell>
          <cell r="CQ311">
            <v>0</v>
          </cell>
          <cell r="CR311">
            <v>0</v>
          </cell>
          <cell r="CS311">
            <v>0</v>
          </cell>
          <cell r="CT311">
            <v>0</v>
          </cell>
          <cell r="CU311">
            <v>0</v>
          </cell>
          <cell r="CV311">
            <v>0</v>
          </cell>
          <cell r="CW311">
            <v>0</v>
          </cell>
          <cell r="CX311">
            <v>0</v>
          </cell>
          <cell r="CY311">
            <v>0</v>
          </cell>
          <cell r="CZ311">
            <v>0</v>
          </cell>
          <cell r="DA311">
            <v>0</v>
          </cell>
          <cell r="DB311">
            <v>0</v>
          </cell>
          <cell r="DC311">
            <v>0</v>
          </cell>
          <cell r="DD311">
            <v>0</v>
          </cell>
          <cell r="DE311">
            <v>0</v>
          </cell>
          <cell r="DF311">
            <v>0</v>
          </cell>
          <cell r="DG311">
            <v>0</v>
          </cell>
          <cell r="DH311">
            <v>0</v>
          </cell>
          <cell r="DI311">
            <v>0</v>
          </cell>
          <cell r="DJ311">
            <v>0</v>
          </cell>
          <cell r="DK311">
            <v>0</v>
          </cell>
          <cell r="DL311">
            <v>0</v>
          </cell>
          <cell r="DM311">
            <v>0</v>
          </cell>
          <cell r="DN311">
            <v>0</v>
          </cell>
          <cell r="DO311">
            <v>0</v>
          </cell>
          <cell r="DP311">
            <v>0</v>
          </cell>
          <cell r="DQ311">
            <v>0</v>
          </cell>
          <cell r="DR311">
            <v>0</v>
          </cell>
          <cell r="DS311">
            <v>0</v>
          </cell>
          <cell r="DT311">
            <v>0</v>
          </cell>
          <cell r="DU311">
            <v>0</v>
          </cell>
          <cell r="DV311">
            <v>0</v>
          </cell>
          <cell r="DW311">
            <v>0</v>
          </cell>
          <cell r="DX311">
            <v>0</v>
          </cell>
          <cell r="DY311">
            <v>0</v>
          </cell>
          <cell r="DZ311">
            <v>0</v>
          </cell>
          <cell r="EA311">
            <v>0</v>
          </cell>
          <cell r="EB311">
            <v>0</v>
          </cell>
          <cell r="EC311">
            <v>0</v>
          </cell>
          <cell r="ED311">
            <v>0</v>
          </cell>
          <cell r="EE311">
            <v>0</v>
          </cell>
          <cell r="EF311">
            <v>0</v>
          </cell>
          <cell r="EG311">
            <v>0</v>
          </cell>
          <cell r="EH311">
            <v>0</v>
          </cell>
          <cell r="EI311">
            <v>0</v>
          </cell>
          <cell r="EJ311">
            <v>0</v>
          </cell>
          <cell r="EK311">
            <v>0</v>
          </cell>
          <cell r="EL311">
            <v>0</v>
          </cell>
          <cell r="EM311">
            <v>0</v>
          </cell>
          <cell r="EN311">
            <v>0</v>
          </cell>
          <cell r="EO311">
            <v>0</v>
          </cell>
          <cell r="EP311">
            <v>0</v>
          </cell>
          <cell r="EQ311">
            <v>0</v>
          </cell>
        </row>
        <row r="312">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25</v>
          </cell>
          <cell r="AK312">
            <v>0</v>
          </cell>
          <cell r="AL312">
            <v>0</v>
          </cell>
          <cell r="AM312">
            <v>0</v>
          </cell>
          <cell r="AN312">
            <v>0</v>
          </cell>
          <cell r="AO312">
            <v>0</v>
          </cell>
          <cell r="AP312">
            <v>0.2</v>
          </cell>
          <cell r="AQ312">
            <v>0</v>
          </cell>
          <cell r="AR312">
            <v>0</v>
          </cell>
          <cell r="AS312">
            <v>0.5</v>
          </cell>
          <cell r="AT312">
            <v>0</v>
          </cell>
          <cell r="AU312">
            <v>0</v>
          </cell>
          <cell r="AV312">
            <v>0</v>
          </cell>
          <cell r="AW312">
            <v>0</v>
          </cell>
          <cell r="AX312">
            <v>0</v>
          </cell>
          <cell r="AY312">
            <v>0</v>
          </cell>
          <cell r="AZ312">
            <v>0</v>
          </cell>
          <cell r="BA312">
            <v>0</v>
          </cell>
          <cell r="BB312">
            <v>0</v>
          </cell>
          <cell r="BC312">
            <v>0.05</v>
          </cell>
          <cell r="BD312">
            <v>0</v>
          </cell>
          <cell r="BE312">
            <v>0</v>
          </cell>
          <cell r="BF312">
            <v>0</v>
          </cell>
          <cell r="BG312">
            <v>0</v>
          </cell>
          <cell r="BH312">
            <v>0</v>
          </cell>
          <cell r="BI312">
            <v>0</v>
          </cell>
          <cell r="BJ312">
            <v>0</v>
          </cell>
          <cell r="BK312">
            <v>0</v>
          </cell>
          <cell r="BL312">
            <v>0</v>
          </cell>
          <cell r="BM312">
            <v>0</v>
          </cell>
          <cell r="BN312">
            <v>0</v>
          </cell>
          <cell r="BO312">
            <v>0</v>
          </cell>
          <cell r="BP312">
            <v>0</v>
          </cell>
          <cell r="BQ312">
            <v>0</v>
          </cell>
          <cell r="BR312">
            <v>0</v>
          </cell>
          <cell r="BS312">
            <v>0</v>
          </cell>
          <cell r="BT312">
            <v>0</v>
          </cell>
          <cell r="BU312">
            <v>0</v>
          </cell>
          <cell r="BV312">
            <v>0</v>
          </cell>
          <cell r="BW312">
            <v>0</v>
          </cell>
          <cell r="BX312">
            <v>0</v>
          </cell>
          <cell r="BY312">
            <v>0</v>
          </cell>
          <cell r="BZ312">
            <v>0</v>
          </cell>
          <cell r="CA312">
            <v>0</v>
          </cell>
          <cell r="CB312">
            <v>0</v>
          </cell>
          <cell r="CC312">
            <v>0</v>
          </cell>
          <cell r="CD312">
            <v>0</v>
          </cell>
          <cell r="CE312">
            <v>0</v>
          </cell>
          <cell r="CF312">
            <v>0</v>
          </cell>
          <cell r="CG312">
            <v>0</v>
          </cell>
          <cell r="CH312">
            <v>0</v>
          </cell>
          <cell r="CI312">
            <v>0</v>
          </cell>
          <cell r="CJ312">
            <v>0</v>
          </cell>
          <cell r="CK312">
            <v>0</v>
          </cell>
          <cell r="CL312">
            <v>0</v>
          </cell>
          <cell r="CM312">
            <v>0</v>
          </cell>
          <cell r="CN312">
            <v>0</v>
          </cell>
          <cell r="CO312">
            <v>0</v>
          </cell>
          <cell r="CP312">
            <v>0</v>
          </cell>
          <cell r="CQ312">
            <v>0</v>
          </cell>
          <cell r="CR312">
            <v>0</v>
          </cell>
          <cell r="CS312">
            <v>0</v>
          </cell>
          <cell r="CT312">
            <v>0</v>
          </cell>
          <cell r="CU312">
            <v>0</v>
          </cell>
          <cell r="CV312">
            <v>0</v>
          </cell>
          <cell r="CW312">
            <v>0</v>
          </cell>
          <cell r="CX312">
            <v>0</v>
          </cell>
          <cell r="CY312">
            <v>0</v>
          </cell>
          <cell r="CZ312">
            <v>0</v>
          </cell>
          <cell r="DA312">
            <v>0</v>
          </cell>
          <cell r="DB312">
            <v>0</v>
          </cell>
          <cell r="DC312">
            <v>0</v>
          </cell>
          <cell r="DD312">
            <v>0</v>
          </cell>
          <cell r="DE312">
            <v>0</v>
          </cell>
          <cell r="DF312">
            <v>0</v>
          </cell>
          <cell r="DG312">
            <v>0</v>
          </cell>
          <cell r="DH312">
            <v>0</v>
          </cell>
          <cell r="DI312">
            <v>0</v>
          </cell>
          <cell r="DJ312">
            <v>0</v>
          </cell>
          <cell r="DK312">
            <v>0</v>
          </cell>
          <cell r="DL312">
            <v>0</v>
          </cell>
          <cell r="DM312">
            <v>0</v>
          </cell>
          <cell r="DN312">
            <v>0</v>
          </cell>
          <cell r="DO312">
            <v>0</v>
          </cell>
          <cell r="DP312">
            <v>0</v>
          </cell>
          <cell r="DQ312">
            <v>0</v>
          </cell>
          <cell r="DR312">
            <v>0</v>
          </cell>
          <cell r="DS312">
            <v>0</v>
          </cell>
          <cell r="DT312">
            <v>0</v>
          </cell>
          <cell r="DU312">
            <v>0</v>
          </cell>
          <cell r="DV312">
            <v>0</v>
          </cell>
          <cell r="DW312">
            <v>0</v>
          </cell>
          <cell r="DX312">
            <v>0</v>
          </cell>
          <cell r="DY312">
            <v>0</v>
          </cell>
          <cell r="DZ312">
            <v>0</v>
          </cell>
          <cell r="EA312">
            <v>0</v>
          </cell>
          <cell r="EB312">
            <v>0</v>
          </cell>
          <cell r="EC312">
            <v>0</v>
          </cell>
          <cell r="ED312">
            <v>0</v>
          </cell>
          <cell r="EE312">
            <v>0</v>
          </cell>
          <cell r="EF312">
            <v>0</v>
          </cell>
          <cell r="EG312">
            <v>0</v>
          </cell>
          <cell r="EH312">
            <v>0</v>
          </cell>
          <cell r="EI312">
            <v>0</v>
          </cell>
          <cell r="EJ312">
            <v>0</v>
          </cell>
          <cell r="EK312">
            <v>0</v>
          </cell>
          <cell r="EL312">
            <v>0</v>
          </cell>
          <cell r="EM312">
            <v>0</v>
          </cell>
          <cell r="EN312">
            <v>0</v>
          </cell>
          <cell r="EO312">
            <v>0</v>
          </cell>
          <cell r="EP312">
            <v>0</v>
          </cell>
          <cell r="EQ312">
            <v>0</v>
          </cell>
        </row>
        <row r="313">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25</v>
          </cell>
          <cell r="AK313">
            <v>0</v>
          </cell>
          <cell r="AL313">
            <v>0</v>
          </cell>
          <cell r="AM313">
            <v>0</v>
          </cell>
          <cell r="AN313">
            <v>0</v>
          </cell>
          <cell r="AO313">
            <v>0</v>
          </cell>
          <cell r="AP313">
            <v>0.2</v>
          </cell>
          <cell r="AQ313">
            <v>0</v>
          </cell>
          <cell r="AR313">
            <v>0</v>
          </cell>
          <cell r="AS313">
            <v>0.5</v>
          </cell>
          <cell r="AT313">
            <v>0</v>
          </cell>
          <cell r="AU313">
            <v>0</v>
          </cell>
          <cell r="AV313">
            <v>0</v>
          </cell>
          <cell r="AW313">
            <v>0.05</v>
          </cell>
          <cell r="AX313">
            <v>0</v>
          </cell>
          <cell r="AY313">
            <v>0</v>
          </cell>
          <cell r="AZ313">
            <v>0</v>
          </cell>
          <cell r="BA313">
            <v>0</v>
          </cell>
          <cell r="BB313">
            <v>0</v>
          </cell>
          <cell r="BC313">
            <v>0</v>
          </cell>
          <cell r="BD313">
            <v>0</v>
          </cell>
          <cell r="BE313">
            <v>0</v>
          </cell>
          <cell r="BF313">
            <v>0</v>
          </cell>
          <cell r="BG313">
            <v>0</v>
          </cell>
          <cell r="BH313">
            <v>0</v>
          </cell>
          <cell r="BI313">
            <v>0</v>
          </cell>
          <cell r="BJ313">
            <v>0</v>
          </cell>
          <cell r="BK313">
            <v>0</v>
          </cell>
          <cell r="BL313">
            <v>0</v>
          </cell>
          <cell r="BM313">
            <v>0</v>
          </cell>
          <cell r="BN313">
            <v>0</v>
          </cell>
          <cell r="BO313">
            <v>0</v>
          </cell>
          <cell r="BP313">
            <v>0</v>
          </cell>
          <cell r="BQ313">
            <v>0</v>
          </cell>
          <cell r="BR313">
            <v>0</v>
          </cell>
          <cell r="BS313">
            <v>0</v>
          </cell>
          <cell r="BT313">
            <v>0</v>
          </cell>
          <cell r="BU313">
            <v>0</v>
          </cell>
          <cell r="BV313">
            <v>0</v>
          </cell>
          <cell r="BW313">
            <v>0</v>
          </cell>
          <cell r="BX313">
            <v>0</v>
          </cell>
          <cell r="BY313">
            <v>0</v>
          </cell>
          <cell r="BZ313">
            <v>0</v>
          </cell>
          <cell r="CA313">
            <v>0</v>
          </cell>
          <cell r="CB313">
            <v>0</v>
          </cell>
          <cell r="CC313">
            <v>0</v>
          </cell>
          <cell r="CD313">
            <v>0</v>
          </cell>
          <cell r="CE313">
            <v>0</v>
          </cell>
          <cell r="CF313">
            <v>0</v>
          </cell>
          <cell r="CG313">
            <v>0</v>
          </cell>
          <cell r="CH313">
            <v>0</v>
          </cell>
          <cell r="CI313">
            <v>0</v>
          </cell>
          <cell r="CJ313">
            <v>0</v>
          </cell>
          <cell r="CK313">
            <v>0</v>
          </cell>
          <cell r="CL313">
            <v>0</v>
          </cell>
          <cell r="CM313">
            <v>0</v>
          </cell>
          <cell r="CN313">
            <v>0</v>
          </cell>
          <cell r="CO313">
            <v>0</v>
          </cell>
          <cell r="CP313">
            <v>0</v>
          </cell>
          <cell r="CQ313">
            <v>0</v>
          </cell>
          <cell r="CR313">
            <v>0</v>
          </cell>
          <cell r="CS313">
            <v>0</v>
          </cell>
          <cell r="CT313">
            <v>0</v>
          </cell>
          <cell r="CU313">
            <v>0</v>
          </cell>
          <cell r="CV313">
            <v>0</v>
          </cell>
          <cell r="CW313">
            <v>0</v>
          </cell>
          <cell r="CX313">
            <v>0</v>
          </cell>
          <cell r="CY313">
            <v>0</v>
          </cell>
          <cell r="CZ313">
            <v>0</v>
          </cell>
          <cell r="DA313">
            <v>0</v>
          </cell>
          <cell r="DB313">
            <v>0</v>
          </cell>
          <cell r="DC313">
            <v>0</v>
          </cell>
          <cell r="DD313">
            <v>0</v>
          </cell>
          <cell r="DE313">
            <v>0</v>
          </cell>
          <cell r="DF313">
            <v>0</v>
          </cell>
          <cell r="DG313">
            <v>0</v>
          </cell>
          <cell r="DH313">
            <v>0</v>
          </cell>
          <cell r="DI313">
            <v>0</v>
          </cell>
          <cell r="DJ313">
            <v>0</v>
          </cell>
          <cell r="DK313">
            <v>0</v>
          </cell>
          <cell r="DL313">
            <v>0</v>
          </cell>
          <cell r="DM313">
            <v>0</v>
          </cell>
          <cell r="DN313">
            <v>0</v>
          </cell>
          <cell r="DO313">
            <v>0</v>
          </cell>
          <cell r="DP313">
            <v>0</v>
          </cell>
          <cell r="DQ313">
            <v>0</v>
          </cell>
          <cell r="DR313">
            <v>0</v>
          </cell>
          <cell r="DS313">
            <v>0</v>
          </cell>
          <cell r="DT313">
            <v>0</v>
          </cell>
          <cell r="DU313">
            <v>0</v>
          </cell>
          <cell r="DV313">
            <v>0</v>
          </cell>
          <cell r="DW313">
            <v>0</v>
          </cell>
          <cell r="DX313">
            <v>0</v>
          </cell>
          <cell r="DY313">
            <v>0</v>
          </cell>
          <cell r="DZ313">
            <v>0</v>
          </cell>
          <cell r="EA313">
            <v>0</v>
          </cell>
          <cell r="EB313">
            <v>0</v>
          </cell>
          <cell r="EC313">
            <v>0</v>
          </cell>
          <cell r="ED313">
            <v>0</v>
          </cell>
          <cell r="EE313">
            <v>0</v>
          </cell>
          <cell r="EF313">
            <v>0</v>
          </cell>
          <cell r="EG313">
            <v>0</v>
          </cell>
          <cell r="EH313">
            <v>0</v>
          </cell>
          <cell r="EI313">
            <v>0</v>
          </cell>
          <cell r="EJ313">
            <v>0</v>
          </cell>
          <cell r="EK313">
            <v>0</v>
          </cell>
          <cell r="EL313">
            <v>0</v>
          </cell>
          <cell r="EM313">
            <v>0</v>
          </cell>
          <cell r="EN313">
            <v>0</v>
          </cell>
          <cell r="EO313">
            <v>0</v>
          </cell>
          <cell r="EP313">
            <v>0</v>
          </cell>
          <cell r="EQ313">
            <v>0</v>
          </cell>
        </row>
        <row r="314">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25</v>
          </cell>
          <cell r="AK314">
            <v>0</v>
          </cell>
          <cell r="AL314">
            <v>0</v>
          </cell>
          <cell r="AM314">
            <v>0</v>
          </cell>
          <cell r="AN314">
            <v>0</v>
          </cell>
          <cell r="AO314">
            <v>0</v>
          </cell>
          <cell r="AP314">
            <v>0.2</v>
          </cell>
          <cell r="AQ314">
            <v>0</v>
          </cell>
          <cell r="AR314">
            <v>0</v>
          </cell>
          <cell r="AS314">
            <v>0.5</v>
          </cell>
          <cell r="AT314">
            <v>0</v>
          </cell>
          <cell r="AU314">
            <v>0</v>
          </cell>
          <cell r="AV314">
            <v>0</v>
          </cell>
          <cell r="AW314">
            <v>0</v>
          </cell>
          <cell r="AX314">
            <v>0.05</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0</v>
          </cell>
          <cell r="BQ314">
            <v>0</v>
          </cell>
          <cell r="BR314">
            <v>0</v>
          </cell>
          <cell r="BS314">
            <v>0</v>
          </cell>
          <cell r="BT314">
            <v>0</v>
          </cell>
          <cell r="BU314">
            <v>0</v>
          </cell>
          <cell r="BV314">
            <v>0</v>
          </cell>
          <cell r="BW314">
            <v>0</v>
          </cell>
          <cell r="BX314">
            <v>0</v>
          </cell>
          <cell r="BY314">
            <v>0</v>
          </cell>
          <cell r="BZ314">
            <v>0</v>
          </cell>
          <cell r="CA314">
            <v>0</v>
          </cell>
          <cell r="CB314">
            <v>0</v>
          </cell>
          <cell r="CC314">
            <v>0</v>
          </cell>
          <cell r="CD314">
            <v>0</v>
          </cell>
          <cell r="CE314">
            <v>0</v>
          </cell>
          <cell r="CF314">
            <v>0</v>
          </cell>
          <cell r="CG314">
            <v>0</v>
          </cell>
          <cell r="CH314">
            <v>0</v>
          </cell>
          <cell r="CI314">
            <v>0</v>
          </cell>
          <cell r="CJ314">
            <v>0</v>
          </cell>
          <cell r="CK314">
            <v>0</v>
          </cell>
          <cell r="CL314">
            <v>0</v>
          </cell>
          <cell r="CM314">
            <v>0</v>
          </cell>
          <cell r="CN314">
            <v>0</v>
          </cell>
          <cell r="CO314">
            <v>0</v>
          </cell>
          <cell r="CP314">
            <v>0</v>
          </cell>
          <cell r="CQ314">
            <v>0</v>
          </cell>
          <cell r="CR314">
            <v>0</v>
          </cell>
          <cell r="CS314">
            <v>0</v>
          </cell>
          <cell r="CT314">
            <v>0</v>
          </cell>
          <cell r="CU314">
            <v>0</v>
          </cell>
          <cell r="CV314">
            <v>0</v>
          </cell>
          <cell r="CW314">
            <v>0</v>
          </cell>
          <cell r="CX314">
            <v>0</v>
          </cell>
          <cell r="CY314">
            <v>0</v>
          </cell>
          <cell r="CZ314">
            <v>0</v>
          </cell>
          <cell r="DA314">
            <v>0</v>
          </cell>
          <cell r="DB314">
            <v>0</v>
          </cell>
          <cell r="DC314">
            <v>0</v>
          </cell>
          <cell r="DD314">
            <v>0</v>
          </cell>
          <cell r="DE314">
            <v>0</v>
          </cell>
          <cell r="DF314">
            <v>0</v>
          </cell>
          <cell r="DG314">
            <v>0</v>
          </cell>
          <cell r="DH314">
            <v>0</v>
          </cell>
          <cell r="DI314">
            <v>0</v>
          </cell>
          <cell r="DJ314">
            <v>0</v>
          </cell>
          <cell r="DK314">
            <v>0</v>
          </cell>
          <cell r="DL314">
            <v>0</v>
          </cell>
          <cell r="DM314">
            <v>0</v>
          </cell>
          <cell r="DN314">
            <v>0</v>
          </cell>
          <cell r="DO314">
            <v>0</v>
          </cell>
          <cell r="DP314">
            <v>0</v>
          </cell>
          <cell r="DQ314">
            <v>0</v>
          </cell>
          <cell r="DR314">
            <v>0</v>
          </cell>
          <cell r="DS314">
            <v>0</v>
          </cell>
          <cell r="DT314">
            <v>0</v>
          </cell>
          <cell r="DU314">
            <v>0</v>
          </cell>
          <cell r="DV314">
            <v>0</v>
          </cell>
          <cell r="DW314">
            <v>0</v>
          </cell>
          <cell r="DX314">
            <v>0</v>
          </cell>
          <cell r="DY314">
            <v>0</v>
          </cell>
          <cell r="DZ314">
            <v>0</v>
          </cell>
          <cell r="EA314">
            <v>0</v>
          </cell>
          <cell r="EB314">
            <v>0</v>
          </cell>
          <cell r="EC314">
            <v>0</v>
          </cell>
          <cell r="ED314">
            <v>0</v>
          </cell>
          <cell r="EE314">
            <v>0</v>
          </cell>
          <cell r="EF314">
            <v>0</v>
          </cell>
          <cell r="EG314">
            <v>0</v>
          </cell>
          <cell r="EH314">
            <v>0</v>
          </cell>
          <cell r="EI314">
            <v>0</v>
          </cell>
          <cell r="EJ314">
            <v>0</v>
          </cell>
          <cell r="EK314">
            <v>0</v>
          </cell>
          <cell r="EL314">
            <v>0</v>
          </cell>
          <cell r="EM314">
            <v>0</v>
          </cell>
          <cell r="EN314">
            <v>0</v>
          </cell>
          <cell r="EO314">
            <v>0</v>
          </cell>
          <cell r="EP314">
            <v>0</v>
          </cell>
          <cell r="EQ314">
            <v>0</v>
          </cell>
        </row>
        <row r="315">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25</v>
          </cell>
          <cell r="AK315">
            <v>0</v>
          </cell>
          <cell r="AL315">
            <v>0</v>
          </cell>
          <cell r="AM315">
            <v>0</v>
          </cell>
          <cell r="AN315">
            <v>0</v>
          </cell>
          <cell r="AO315">
            <v>0</v>
          </cell>
          <cell r="AP315">
            <v>0.2</v>
          </cell>
          <cell r="AQ315">
            <v>0</v>
          </cell>
          <cell r="AR315">
            <v>0</v>
          </cell>
          <cell r="AS315">
            <v>0.5</v>
          </cell>
          <cell r="AT315">
            <v>0</v>
          </cell>
          <cell r="AU315">
            <v>0</v>
          </cell>
          <cell r="AV315">
            <v>0.05</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v>0</v>
          </cell>
          <cell r="CE315">
            <v>0</v>
          </cell>
          <cell r="CF315">
            <v>0</v>
          </cell>
          <cell r="CG315">
            <v>0</v>
          </cell>
          <cell r="CH315">
            <v>0</v>
          </cell>
          <cell r="CI315">
            <v>0</v>
          </cell>
          <cell r="CJ315">
            <v>0</v>
          </cell>
          <cell r="CK315">
            <v>0</v>
          </cell>
          <cell r="CL315">
            <v>0</v>
          </cell>
          <cell r="CM315">
            <v>0</v>
          </cell>
          <cell r="CN315">
            <v>0</v>
          </cell>
          <cell r="CO315">
            <v>0</v>
          </cell>
          <cell r="CP315">
            <v>0</v>
          </cell>
          <cell r="CQ315">
            <v>0</v>
          </cell>
          <cell r="CR315">
            <v>0</v>
          </cell>
          <cell r="CS315">
            <v>0</v>
          </cell>
          <cell r="CT315">
            <v>0</v>
          </cell>
          <cell r="CU315">
            <v>0</v>
          </cell>
          <cell r="CV315">
            <v>0</v>
          </cell>
          <cell r="CW315">
            <v>0</v>
          </cell>
          <cell r="CX315">
            <v>0</v>
          </cell>
          <cell r="CY315">
            <v>0</v>
          </cell>
          <cell r="CZ315">
            <v>0</v>
          </cell>
          <cell r="DA315">
            <v>0</v>
          </cell>
          <cell r="DB315">
            <v>0</v>
          </cell>
          <cell r="DC315">
            <v>0</v>
          </cell>
          <cell r="DD315">
            <v>0</v>
          </cell>
          <cell r="DE315">
            <v>0</v>
          </cell>
          <cell r="DF315">
            <v>0</v>
          </cell>
          <cell r="DG315">
            <v>0</v>
          </cell>
          <cell r="DH315">
            <v>0</v>
          </cell>
          <cell r="DI315">
            <v>0</v>
          </cell>
          <cell r="DJ315">
            <v>0</v>
          </cell>
          <cell r="DK315">
            <v>0</v>
          </cell>
          <cell r="DL315">
            <v>0</v>
          </cell>
          <cell r="DM315">
            <v>0</v>
          </cell>
          <cell r="DN315">
            <v>0</v>
          </cell>
          <cell r="DO315">
            <v>0</v>
          </cell>
          <cell r="DP315">
            <v>0</v>
          </cell>
          <cell r="DQ315">
            <v>0</v>
          </cell>
          <cell r="DR315">
            <v>0</v>
          </cell>
          <cell r="DS315">
            <v>0</v>
          </cell>
          <cell r="DT315">
            <v>0</v>
          </cell>
          <cell r="DU315">
            <v>0</v>
          </cell>
          <cell r="DV315">
            <v>0</v>
          </cell>
          <cell r="DW315">
            <v>0</v>
          </cell>
          <cell r="DX315">
            <v>0</v>
          </cell>
          <cell r="DY315">
            <v>0</v>
          </cell>
          <cell r="DZ315">
            <v>0</v>
          </cell>
          <cell r="EA315">
            <v>0</v>
          </cell>
          <cell r="EB315">
            <v>0</v>
          </cell>
          <cell r="EC315">
            <v>0</v>
          </cell>
          <cell r="ED315">
            <v>0</v>
          </cell>
          <cell r="EE315">
            <v>0</v>
          </cell>
          <cell r="EF315">
            <v>0</v>
          </cell>
          <cell r="EG315">
            <v>0</v>
          </cell>
          <cell r="EH315">
            <v>0</v>
          </cell>
          <cell r="EI315">
            <v>0</v>
          </cell>
          <cell r="EJ315">
            <v>0</v>
          </cell>
          <cell r="EK315">
            <v>0</v>
          </cell>
          <cell r="EL315">
            <v>0</v>
          </cell>
          <cell r="EM315">
            <v>0</v>
          </cell>
          <cell r="EN315">
            <v>0</v>
          </cell>
          <cell r="EO315">
            <v>0</v>
          </cell>
          <cell r="EP315">
            <v>0</v>
          </cell>
          <cell r="EQ315">
            <v>0</v>
          </cell>
        </row>
        <row r="316">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25</v>
          </cell>
          <cell r="AK316">
            <v>0</v>
          </cell>
          <cell r="AL316">
            <v>0</v>
          </cell>
          <cell r="AM316">
            <v>0</v>
          </cell>
          <cell r="AN316">
            <v>0</v>
          </cell>
          <cell r="AO316">
            <v>0</v>
          </cell>
          <cell r="AP316">
            <v>0.2</v>
          </cell>
          <cell r="AQ316">
            <v>0</v>
          </cell>
          <cell r="AR316">
            <v>0</v>
          </cell>
          <cell r="AS316">
            <v>0.5</v>
          </cell>
          <cell r="AT316">
            <v>0</v>
          </cell>
          <cell r="AU316">
            <v>0</v>
          </cell>
          <cell r="AV316">
            <v>0</v>
          </cell>
          <cell r="AW316">
            <v>0.05</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cell r="BQ316">
            <v>0</v>
          </cell>
          <cell r="BR316">
            <v>0</v>
          </cell>
          <cell r="BS316">
            <v>0</v>
          </cell>
          <cell r="BT316">
            <v>0</v>
          </cell>
          <cell r="BU316">
            <v>0</v>
          </cell>
          <cell r="BV316">
            <v>0</v>
          </cell>
          <cell r="BW316">
            <v>0</v>
          </cell>
          <cell r="BX316">
            <v>0</v>
          </cell>
          <cell r="BY316">
            <v>0</v>
          </cell>
          <cell r="BZ316">
            <v>0</v>
          </cell>
          <cell r="CA316">
            <v>0</v>
          </cell>
          <cell r="CB316">
            <v>0</v>
          </cell>
          <cell r="CC316">
            <v>0</v>
          </cell>
          <cell r="CD316">
            <v>0</v>
          </cell>
          <cell r="CE316">
            <v>0</v>
          </cell>
          <cell r="CF316">
            <v>0</v>
          </cell>
          <cell r="CG316">
            <v>0</v>
          </cell>
          <cell r="CH316">
            <v>0</v>
          </cell>
          <cell r="CI316">
            <v>0</v>
          </cell>
          <cell r="CJ316">
            <v>0</v>
          </cell>
          <cell r="CK316">
            <v>0</v>
          </cell>
          <cell r="CL316">
            <v>0</v>
          </cell>
          <cell r="CM316">
            <v>0</v>
          </cell>
          <cell r="CN316">
            <v>0</v>
          </cell>
          <cell r="CO316">
            <v>0</v>
          </cell>
          <cell r="CP316">
            <v>0</v>
          </cell>
          <cell r="CQ316">
            <v>0</v>
          </cell>
          <cell r="CR316">
            <v>0</v>
          </cell>
          <cell r="CS316">
            <v>0</v>
          </cell>
          <cell r="CT316">
            <v>0</v>
          </cell>
          <cell r="CU316">
            <v>0</v>
          </cell>
          <cell r="CV316">
            <v>0</v>
          </cell>
          <cell r="CW316">
            <v>0</v>
          </cell>
          <cell r="CX316">
            <v>0</v>
          </cell>
          <cell r="CY316">
            <v>0</v>
          </cell>
          <cell r="CZ316">
            <v>0</v>
          </cell>
          <cell r="DA316">
            <v>0</v>
          </cell>
          <cell r="DB316">
            <v>0</v>
          </cell>
          <cell r="DC316">
            <v>0</v>
          </cell>
          <cell r="DD316">
            <v>0</v>
          </cell>
          <cell r="DE316">
            <v>0</v>
          </cell>
          <cell r="DF316">
            <v>0</v>
          </cell>
          <cell r="DG316">
            <v>0</v>
          </cell>
          <cell r="DH316">
            <v>0</v>
          </cell>
          <cell r="DI316">
            <v>0</v>
          </cell>
          <cell r="DJ316">
            <v>0</v>
          </cell>
          <cell r="DK316">
            <v>0</v>
          </cell>
          <cell r="DL316">
            <v>0</v>
          </cell>
          <cell r="DM316">
            <v>0</v>
          </cell>
          <cell r="DN316">
            <v>0</v>
          </cell>
          <cell r="DO316">
            <v>0</v>
          </cell>
          <cell r="DP316">
            <v>0</v>
          </cell>
          <cell r="DQ316">
            <v>0</v>
          </cell>
          <cell r="DR316">
            <v>0</v>
          </cell>
          <cell r="DS316">
            <v>0</v>
          </cell>
          <cell r="DT316">
            <v>0</v>
          </cell>
          <cell r="DU316">
            <v>0</v>
          </cell>
          <cell r="DV316">
            <v>0</v>
          </cell>
          <cell r="DW316">
            <v>0</v>
          </cell>
          <cell r="DX316">
            <v>0</v>
          </cell>
          <cell r="DY316">
            <v>0</v>
          </cell>
          <cell r="DZ316">
            <v>0</v>
          </cell>
          <cell r="EA316">
            <v>0</v>
          </cell>
          <cell r="EB316">
            <v>0</v>
          </cell>
          <cell r="EC316">
            <v>0</v>
          </cell>
          <cell r="ED316">
            <v>0</v>
          </cell>
          <cell r="EE316">
            <v>0</v>
          </cell>
          <cell r="EF316">
            <v>0</v>
          </cell>
          <cell r="EG316">
            <v>0</v>
          </cell>
          <cell r="EH316">
            <v>0</v>
          </cell>
          <cell r="EI316">
            <v>0</v>
          </cell>
          <cell r="EJ316">
            <v>0</v>
          </cell>
          <cell r="EK316">
            <v>0</v>
          </cell>
          <cell r="EL316">
            <v>0</v>
          </cell>
          <cell r="EM316">
            <v>0</v>
          </cell>
          <cell r="EN316">
            <v>0</v>
          </cell>
          <cell r="EO316">
            <v>0</v>
          </cell>
          <cell r="EP316">
            <v>0</v>
          </cell>
          <cell r="EQ316">
            <v>0</v>
          </cell>
        </row>
        <row r="317">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25</v>
          </cell>
          <cell r="AK317">
            <v>0</v>
          </cell>
          <cell r="AL317">
            <v>0</v>
          </cell>
          <cell r="AM317">
            <v>0</v>
          </cell>
          <cell r="AN317">
            <v>0</v>
          </cell>
          <cell r="AO317">
            <v>0</v>
          </cell>
          <cell r="AP317">
            <v>0.2</v>
          </cell>
          <cell r="AQ317">
            <v>0</v>
          </cell>
          <cell r="AR317">
            <v>0</v>
          </cell>
          <cell r="AS317">
            <v>0.5</v>
          </cell>
          <cell r="AT317">
            <v>0</v>
          </cell>
          <cell r="AU317">
            <v>0</v>
          </cell>
          <cell r="AV317">
            <v>0</v>
          </cell>
          <cell r="AW317">
            <v>0.05</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0</v>
          </cell>
          <cell r="BQ317">
            <v>0</v>
          </cell>
          <cell r="BR317">
            <v>0</v>
          </cell>
          <cell r="BS317">
            <v>0</v>
          </cell>
          <cell r="BT317">
            <v>0</v>
          </cell>
          <cell r="BU317">
            <v>0</v>
          </cell>
          <cell r="BV317">
            <v>0</v>
          </cell>
          <cell r="BW317">
            <v>0</v>
          </cell>
          <cell r="BX317">
            <v>0</v>
          </cell>
          <cell r="BY317">
            <v>0</v>
          </cell>
          <cell r="BZ317">
            <v>0</v>
          </cell>
          <cell r="CA317">
            <v>0</v>
          </cell>
          <cell r="CB317">
            <v>0</v>
          </cell>
          <cell r="CC317">
            <v>0</v>
          </cell>
          <cell r="CD317">
            <v>0</v>
          </cell>
          <cell r="CE317">
            <v>0</v>
          </cell>
          <cell r="CF317">
            <v>0</v>
          </cell>
          <cell r="CG317">
            <v>0</v>
          </cell>
          <cell r="CH317">
            <v>0</v>
          </cell>
          <cell r="CI317">
            <v>0</v>
          </cell>
          <cell r="CJ317">
            <v>0</v>
          </cell>
          <cell r="CK317">
            <v>0</v>
          </cell>
          <cell r="CL317">
            <v>0</v>
          </cell>
          <cell r="CM317">
            <v>0</v>
          </cell>
          <cell r="CN317">
            <v>0</v>
          </cell>
          <cell r="CO317">
            <v>0</v>
          </cell>
          <cell r="CP317">
            <v>0</v>
          </cell>
          <cell r="CQ317">
            <v>0</v>
          </cell>
          <cell r="CR317">
            <v>0</v>
          </cell>
          <cell r="CS317">
            <v>0</v>
          </cell>
          <cell r="CT317">
            <v>0</v>
          </cell>
          <cell r="CU317">
            <v>0</v>
          </cell>
          <cell r="CV317">
            <v>0</v>
          </cell>
          <cell r="CW317">
            <v>0</v>
          </cell>
          <cell r="CX317">
            <v>0</v>
          </cell>
          <cell r="CY317">
            <v>0</v>
          </cell>
          <cell r="CZ317">
            <v>0</v>
          </cell>
          <cell r="DA317">
            <v>0</v>
          </cell>
          <cell r="DB317">
            <v>0</v>
          </cell>
          <cell r="DC317">
            <v>0</v>
          </cell>
          <cell r="DD317">
            <v>0</v>
          </cell>
          <cell r="DE317">
            <v>0</v>
          </cell>
          <cell r="DF317">
            <v>0</v>
          </cell>
          <cell r="DG317">
            <v>0</v>
          </cell>
          <cell r="DH317">
            <v>0</v>
          </cell>
          <cell r="DI317">
            <v>0</v>
          </cell>
          <cell r="DJ317">
            <v>0</v>
          </cell>
          <cell r="DK317">
            <v>0</v>
          </cell>
          <cell r="DL317">
            <v>0</v>
          </cell>
          <cell r="DM317">
            <v>0</v>
          </cell>
          <cell r="DN317">
            <v>0</v>
          </cell>
          <cell r="DO317">
            <v>0</v>
          </cell>
          <cell r="DP317">
            <v>0</v>
          </cell>
          <cell r="DQ317">
            <v>0</v>
          </cell>
          <cell r="DR317">
            <v>0</v>
          </cell>
          <cell r="DS317">
            <v>0</v>
          </cell>
          <cell r="DT317">
            <v>0</v>
          </cell>
          <cell r="DU317">
            <v>0</v>
          </cell>
          <cell r="DV317">
            <v>0</v>
          </cell>
          <cell r="DW317">
            <v>0</v>
          </cell>
          <cell r="DX317">
            <v>0</v>
          </cell>
          <cell r="DY317">
            <v>0</v>
          </cell>
          <cell r="DZ317">
            <v>0</v>
          </cell>
          <cell r="EA317">
            <v>0</v>
          </cell>
          <cell r="EB317">
            <v>0</v>
          </cell>
          <cell r="EC317">
            <v>0</v>
          </cell>
          <cell r="ED317">
            <v>0</v>
          </cell>
          <cell r="EE317">
            <v>0</v>
          </cell>
          <cell r="EF317">
            <v>0</v>
          </cell>
          <cell r="EG317">
            <v>0</v>
          </cell>
          <cell r="EH317">
            <v>0</v>
          </cell>
          <cell r="EI317">
            <v>0</v>
          </cell>
          <cell r="EJ317">
            <v>0</v>
          </cell>
          <cell r="EK317">
            <v>0</v>
          </cell>
          <cell r="EL317">
            <v>0</v>
          </cell>
          <cell r="EM317">
            <v>0</v>
          </cell>
          <cell r="EN317">
            <v>0</v>
          </cell>
          <cell r="EO317">
            <v>0</v>
          </cell>
          <cell r="EP317">
            <v>0</v>
          </cell>
          <cell r="EQ317">
            <v>0</v>
          </cell>
        </row>
        <row r="318">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25</v>
          </cell>
          <cell r="AK318">
            <v>0</v>
          </cell>
          <cell r="AL318">
            <v>0</v>
          </cell>
          <cell r="AM318">
            <v>0</v>
          </cell>
          <cell r="AN318">
            <v>0.2</v>
          </cell>
          <cell r="AO318">
            <v>0</v>
          </cell>
          <cell r="AP318">
            <v>0</v>
          </cell>
          <cell r="AQ318">
            <v>0</v>
          </cell>
          <cell r="AR318">
            <v>0</v>
          </cell>
          <cell r="AS318">
            <v>0</v>
          </cell>
          <cell r="AT318">
            <v>0.5</v>
          </cell>
          <cell r="AU318">
            <v>0</v>
          </cell>
          <cell r="AV318">
            <v>0</v>
          </cell>
          <cell r="AW318">
            <v>0</v>
          </cell>
          <cell r="AX318">
            <v>0</v>
          </cell>
          <cell r="AY318">
            <v>0.05</v>
          </cell>
          <cell r="AZ318">
            <v>0</v>
          </cell>
          <cell r="BA318">
            <v>0</v>
          </cell>
          <cell r="BB318">
            <v>0</v>
          </cell>
          <cell r="BC318">
            <v>0</v>
          </cell>
          <cell r="BD318">
            <v>0</v>
          </cell>
          <cell r="BE318">
            <v>0</v>
          </cell>
          <cell r="BF318">
            <v>0</v>
          </cell>
          <cell r="BG318">
            <v>0</v>
          </cell>
          <cell r="BH318">
            <v>0</v>
          </cell>
          <cell r="BI318">
            <v>0</v>
          </cell>
          <cell r="BJ318">
            <v>0</v>
          </cell>
          <cell r="BK318">
            <v>0</v>
          </cell>
          <cell r="BL318">
            <v>0</v>
          </cell>
          <cell r="BM318">
            <v>0</v>
          </cell>
          <cell r="BN318">
            <v>0</v>
          </cell>
          <cell r="BO318">
            <v>0</v>
          </cell>
          <cell r="BP318">
            <v>0</v>
          </cell>
          <cell r="BQ318">
            <v>0</v>
          </cell>
          <cell r="BR318">
            <v>0</v>
          </cell>
          <cell r="BS318">
            <v>0</v>
          </cell>
          <cell r="BT318">
            <v>0</v>
          </cell>
          <cell r="BU318">
            <v>0</v>
          </cell>
          <cell r="BV318">
            <v>0</v>
          </cell>
          <cell r="BW318">
            <v>0</v>
          </cell>
          <cell r="BX318">
            <v>0</v>
          </cell>
          <cell r="BY318">
            <v>0</v>
          </cell>
          <cell r="BZ318">
            <v>0</v>
          </cell>
          <cell r="CA318">
            <v>0</v>
          </cell>
          <cell r="CB318">
            <v>0</v>
          </cell>
          <cell r="CC318">
            <v>0</v>
          </cell>
          <cell r="CD318">
            <v>0</v>
          </cell>
          <cell r="CE318">
            <v>0</v>
          </cell>
          <cell r="CF318">
            <v>0</v>
          </cell>
          <cell r="CG318">
            <v>0</v>
          </cell>
          <cell r="CH318">
            <v>0</v>
          </cell>
          <cell r="CI318">
            <v>0</v>
          </cell>
          <cell r="CJ318">
            <v>0</v>
          </cell>
          <cell r="CK318">
            <v>0</v>
          </cell>
          <cell r="CL318">
            <v>0</v>
          </cell>
          <cell r="CM318">
            <v>0</v>
          </cell>
          <cell r="CN318">
            <v>0</v>
          </cell>
          <cell r="CO318">
            <v>0</v>
          </cell>
          <cell r="CP318">
            <v>0</v>
          </cell>
          <cell r="CQ318">
            <v>0</v>
          </cell>
          <cell r="CR318">
            <v>0</v>
          </cell>
          <cell r="CS318">
            <v>0</v>
          </cell>
          <cell r="CT318">
            <v>0</v>
          </cell>
          <cell r="CU318">
            <v>0</v>
          </cell>
          <cell r="CV318">
            <v>0</v>
          </cell>
          <cell r="CW318">
            <v>0</v>
          </cell>
          <cell r="CX318">
            <v>0</v>
          </cell>
          <cell r="CY318">
            <v>0</v>
          </cell>
          <cell r="CZ318">
            <v>0</v>
          </cell>
          <cell r="DA318">
            <v>0</v>
          </cell>
          <cell r="DB318">
            <v>0</v>
          </cell>
          <cell r="DC318">
            <v>0</v>
          </cell>
          <cell r="DD318">
            <v>0</v>
          </cell>
          <cell r="DE318">
            <v>0</v>
          </cell>
          <cell r="DF318">
            <v>0</v>
          </cell>
          <cell r="DG318">
            <v>0</v>
          </cell>
          <cell r="DH318">
            <v>0</v>
          </cell>
          <cell r="DI318">
            <v>0</v>
          </cell>
          <cell r="DJ318">
            <v>0</v>
          </cell>
          <cell r="DK318">
            <v>0</v>
          </cell>
          <cell r="DL318">
            <v>0</v>
          </cell>
          <cell r="DM318">
            <v>0</v>
          </cell>
          <cell r="DN318">
            <v>0</v>
          </cell>
          <cell r="DO318">
            <v>0</v>
          </cell>
          <cell r="DP318">
            <v>0</v>
          </cell>
          <cell r="DQ318">
            <v>0</v>
          </cell>
          <cell r="DR318">
            <v>0</v>
          </cell>
          <cell r="DS318">
            <v>0</v>
          </cell>
          <cell r="DT318">
            <v>0</v>
          </cell>
          <cell r="DU318">
            <v>0</v>
          </cell>
          <cell r="DV318">
            <v>0</v>
          </cell>
          <cell r="DW318">
            <v>0</v>
          </cell>
          <cell r="DX318">
            <v>0</v>
          </cell>
          <cell r="DY318">
            <v>0</v>
          </cell>
          <cell r="DZ318">
            <v>0</v>
          </cell>
          <cell r="EA318">
            <v>0</v>
          </cell>
          <cell r="EB318">
            <v>0</v>
          </cell>
          <cell r="EC318">
            <v>0</v>
          </cell>
          <cell r="ED318">
            <v>0</v>
          </cell>
          <cell r="EE318">
            <v>0</v>
          </cell>
          <cell r="EF318">
            <v>0</v>
          </cell>
          <cell r="EG318">
            <v>0</v>
          </cell>
          <cell r="EH318">
            <v>0</v>
          </cell>
          <cell r="EI318">
            <v>0</v>
          </cell>
          <cell r="EJ318">
            <v>0</v>
          </cell>
          <cell r="EK318">
            <v>0</v>
          </cell>
          <cell r="EL318">
            <v>0</v>
          </cell>
          <cell r="EM318">
            <v>0</v>
          </cell>
          <cell r="EN318">
            <v>0</v>
          </cell>
          <cell r="EO318">
            <v>0</v>
          </cell>
          <cell r="EP318">
            <v>0</v>
          </cell>
          <cell r="EQ318">
            <v>0</v>
          </cell>
        </row>
        <row r="319">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25</v>
          </cell>
          <cell r="AK319">
            <v>0</v>
          </cell>
          <cell r="AL319">
            <v>0</v>
          </cell>
          <cell r="AM319">
            <v>0</v>
          </cell>
          <cell r="AN319">
            <v>0.2</v>
          </cell>
          <cell r="AO319">
            <v>0</v>
          </cell>
          <cell r="AP319">
            <v>0</v>
          </cell>
          <cell r="AQ319">
            <v>0</v>
          </cell>
          <cell r="AR319">
            <v>0</v>
          </cell>
          <cell r="AS319">
            <v>0</v>
          </cell>
          <cell r="AT319">
            <v>0.55000000000000004</v>
          </cell>
          <cell r="AU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0</v>
          </cell>
          <cell r="BQ319">
            <v>0</v>
          </cell>
          <cell r="BR319">
            <v>0</v>
          </cell>
          <cell r="BS319">
            <v>0</v>
          </cell>
          <cell r="BT319">
            <v>0</v>
          </cell>
          <cell r="BU319">
            <v>0</v>
          </cell>
          <cell r="BV319">
            <v>0</v>
          </cell>
          <cell r="BW319">
            <v>0</v>
          </cell>
          <cell r="BX319">
            <v>0</v>
          </cell>
          <cell r="BY319">
            <v>0</v>
          </cell>
          <cell r="BZ319">
            <v>0</v>
          </cell>
          <cell r="CA319">
            <v>0</v>
          </cell>
          <cell r="CB319">
            <v>0</v>
          </cell>
          <cell r="CC319">
            <v>0</v>
          </cell>
          <cell r="CD319">
            <v>0</v>
          </cell>
          <cell r="CE319">
            <v>0</v>
          </cell>
          <cell r="CF319">
            <v>0</v>
          </cell>
          <cell r="CG319">
            <v>0</v>
          </cell>
          <cell r="CH319">
            <v>0</v>
          </cell>
          <cell r="CI319">
            <v>0</v>
          </cell>
          <cell r="CJ319">
            <v>0</v>
          </cell>
          <cell r="CK319">
            <v>0</v>
          </cell>
          <cell r="CL319">
            <v>0</v>
          </cell>
          <cell r="CM319">
            <v>0</v>
          </cell>
          <cell r="CN319">
            <v>0</v>
          </cell>
          <cell r="CO319">
            <v>0</v>
          </cell>
          <cell r="CP319">
            <v>0</v>
          </cell>
          <cell r="CQ319">
            <v>0</v>
          </cell>
          <cell r="CR319">
            <v>0</v>
          </cell>
          <cell r="CS319">
            <v>0</v>
          </cell>
          <cell r="CT319">
            <v>0</v>
          </cell>
          <cell r="CU319">
            <v>0</v>
          </cell>
          <cell r="CV319">
            <v>0</v>
          </cell>
          <cell r="CW319">
            <v>0</v>
          </cell>
          <cell r="CX319">
            <v>0</v>
          </cell>
          <cell r="CY319">
            <v>0</v>
          </cell>
          <cell r="CZ319">
            <v>0</v>
          </cell>
          <cell r="DA319">
            <v>0</v>
          </cell>
          <cell r="DB319">
            <v>0</v>
          </cell>
          <cell r="DC319">
            <v>0</v>
          </cell>
          <cell r="DD319">
            <v>0</v>
          </cell>
          <cell r="DE319">
            <v>0</v>
          </cell>
          <cell r="DF319">
            <v>0</v>
          </cell>
          <cell r="DG319">
            <v>0</v>
          </cell>
          <cell r="DH319">
            <v>0</v>
          </cell>
          <cell r="DI319">
            <v>0</v>
          </cell>
          <cell r="DJ319">
            <v>0</v>
          </cell>
          <cell r="DK319">
            <v>0</v>
          </cell>
          <cell r="DL319">
            <v>0</v>
          </cell>
          <cell r="DM319">
            <v>0</v>
          </cell>
          <cell r="DN319">
            <v>0</v>
          </cell>
          <cell r="DO319">
            <v>0</v>
          </cell>
          <cell r="DP319">
            <v>0</v>
          </cell>
          <cell r="DQ319">
            <v>0</v>
          </cell>
          <cell r="DR319">
            <v>0</v>
          </cell>
          <cell r="DS319">
            <v>0</v>
          </cell>
          <cell r="DT319">
            <v>0</v>
          </cell>
          <cell r="DU319">
            <v>0</v>
          </cell>
          <cell r="DV319">
            <v>0</v>
          </cell>
          <cell r="DW319">
            <v>0</v>
          </cell>
          <cell r="DX319">
            <v>0</v>
          </cell>
          <cell r="DY319">
            <v>0</v>
          </cell>
          <cell r="DZ319">
            <v>0</v>
          </cell>
          <cell r="EA319">
            <v>0</v>
          </cell>
          <cell r="EB319">
            <v>0</v>
          </cell>
          <cell r="EC319">
            <v>0</v>
          </cell>
          <cell r="ED319">
            <v>0</v>
          </cell>
          <cell r="EE319">
            <v>0</v>
          </cell>
          <cell r="EF319">
            <v>0</v>
          </cell>
          <cell r="EG319">
            <v>0</v>
          </cell>
          <cell r="EH319">
            <v>0</v>
          </cell>
          <cell r="EI319">
            <v>0</v>
          </cell>
          <cell r="EJ319">
            <v>0</v>
          </cell>
          <cell r="EK319">
            <v>0</v>
          </cell>
          <cell r="EL319">
            <v>0</v>
          </cell>
          <cell r="EM319">
            <v>0</v>
          </cell>
          <cell r="EN319">
            <v>0</v>
          </cell>
          <cell r="EO319">
            <v>0</v>
          </cell>
          <cell r="EP319">
            <v>0</v>
          </cell>
          <cell r="EQ319">
            <v>0</v>
          </cell>
        </row>
        <row r="320">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25</v>
          </cell>
          <cell r="AK320">
            <v>0</v>
          </cell>
          <cell r="AL320">
            <v>0</v>
          </cell>
          <cell r="AM320">
            <v>0</v>
          </cell>
          <cell r="AN320">
            <v>0</v>
          </cell>
          <cell r="AO320">
            <v>0</v>
          </cell>
          <cell r="AP320">
            <v>0</v>
          </cell>
          <cell r="AQ320">
            <v>0</v>
          </cell>
          <cell r="AR320">
            <v>0</v>
          </cell>
          <cell r="AS320">
            <v>0</v>
          </cell>
          <cell r="AT320">
            <v>0</v>
          </cell>
          <cell r="AU320">
            <v>0</v>
          </cell>
          <cell r="AV320">
            <v>0</v>
          </cell>
          <cell r="AW320">
            <v>0.2</v>
          </cell>
          <cell r="AX320">
            <v>0</v>
          </cell>
          <cell r="AY320">
            <v>0</v>
          </cell>
          <cell r="AZ320">
            <v>0</v>
          </cell>
          <cell r="BA320">
            <v>0</v>
          </cell>
          <cell r="BB320">
            <v>0</v>
          </cell>
          <cell r="BC320">
            <v>0</v>
          </cell>
          <cell r="BD320">
            <v>0.5</v>
          </cell>
          <cell r="BE320">
            <v>0.05</v>
          </cell>
          <cell r="BF320">
            <v>0</v>
          </cell>
          <cell r="BG320">
            <v>0</v>
          </cell>
          <cell r="BH320">
            <v>0</v>
          </cell>
          <cell r="BI320">
            <v>0</v>
          </cell>
          <cell r="BJ320">
            <v>0</v>
          </cell>
          <cell r="BK320">
            <v>0</v>
          </cell>
          <cell r="BL320">
            <v>0</v>
          </cell>
          <cell r="BM320">
            <v>0</v>
          </cell>
          <cell r="BN320">
            <v>0</v>
          </cell>
          <cell r="BO320">
            <v>0</v>
          </cell>
          <cell r="BP320">
            <v>0</v>
          </cell>
          <cell r="BQ320">
            <v>0</v>
          </cell>
          <cell r="BR320">
            <v>0</v>
          </cell>
          <cell r="BS320">
            <v>0</v>
          </cell>
          <cell r="BT320">
            <v>0</v>
          </cell>
          <cell r="BU320">
            <v>0</v>
          </cell>
          <cell r="BV320">
            <v>0</v>
          </cell>
          <cell r="BW320">
            <v>0</v>
          </cell>
          <cell r="BX320">
            <v>0</v>
          </cell>
          <cell r="BY320">
            <v>0</v>
          </cell>
          <cell r="BZ320">
            <v>0</v>
          </cell>
          <cell r="CA320">
            <v>0</v>
          </cell>
          <cell r="CB320">
            <v>0</v>
          </cell>
          <cell r="CC320">
            <v>0</v>
          </cell>
          <cell r="CD320">
            <v>0</v>
          </cell>
          <cell r="CE320">
            <v>0</v>
          </cell>
          <cell r="CF320">
            <v>0</v>
          </cell>
          <cell r="CG320">
            <v>0</v>
          </cell>
          <cell r="CH320">
            <v>0</v>
          </cell>
          <cell r="CI320">
            <v>0</v>
          </cell>
          <cell r="CJ320">
            <v>0</v>
          </cell>
          <cell r="CK320">
            <v>0</v>
          </cell>
          <cell r="CL320">
            <v>0</v>
          </cell>
          <cell r="CM320">
            <v>0</v>
          </cell>
          <cell r="CN320">
            <v>0</v>
          </cell>
          <cell r="CO320">
            <v>0</v>
          </cell>
          <cell r="CP320">
            <v>0</v>
          </cell>
          <cell r="CQ320">
            <v>0</v>
          </cell>
          <cell r="CR320">
            <v>0</v>
          </cell>
          <cell r="CS320">
            <v>0</v>
          </cell>
          <cell r="CT320">
            <v>0</v>
          </cell>
          <cell r="CU320">
            <v>0</v>
          </cell>
          <cell r="CV320">
            <v>0</v>
          </cell>
          <cell r="CW320">
            <v>0</v>
          </cell>
          <cell r="CX320">
            <v>0</v>
          </cell>
          <cell r="CY320">
            <v>0</v>
          </cell>
          <cell r="CZ320">
            <v>0</v>
          </cell>
          <cell r="DA320">
            <v>0</v>
          </cell>
          <cell r="DB320">
            <v>0</v>
          </cell>
          <cell r="DC320">
            <v>0</v>
          </cell>
          <cell r="DD320">
            <v>0</v>
          </cell>
          <cell r="DE320">
            <v>0</v>
          </cell>
          <cell r="DF320">
            <v>0</v>
          </cell>
          <cell r="DG320">
            <v>0</v>
          </cell>
          <cell r="DH320">
            <v>0</v>
          </cell>
          <cell r="DI320">
            <v>0</v>
          </cell>
          <cell r="DJ320">
            <v>0</v>
          </cell>
          <cell r="DK320">
            <v>0</v>
          </cell>
          <cell r="DL320">
            <v>0</v>
          </cell>
          <cell r="DM320">
            <v>0</v>
          </cell>
          <cell r="DN320">
            <v>0</v>
          </cell>
          <cell r="DO320">
            <v>0</v>
          </cell>
          <cell r="DP320">
            <v>0</v>
          </cell>
          <cell r="DQ320">
            <v>0</v>
          </cell>
          <cell r="DR320">
            <v>0</v>
          </cell>
          <cell r="DS320">
            <v>0</v>
          </cell>
          <cell r="DT320">
            <v>0</v>
          </cell>
          <cell r="DU320">
            <v>0</v>
          </cell>
          <cell r="DV320">
            <v>0</v>
          </cell>
          <cell r="DW320">
            <v>0</v>
          </cell>
          <cell r="DX320">
            <v>0</v>
          </cell>
          <cell r="DY320">
            <v>0</v>
          </cell>
          <cell r="DZ320">
            <v>0</v>
          </cell>
          <cell r="EA320">
            <v>0</v>
          </cell>
          <cell r="EB320">
            <v>0</v>
          </cell>
          <cell r="EC320">
            <v>0</v>
          </cell>
          <cell r="ED320">
            <v>0</v>
          </cell>
          <cell r="EE320">
            <v>0</v>
          </cell>
          <cell r="EF320">
            <v>0</v>
          </cell>
          <cell r="EG320">
            <v>0</v>
          </cell>
          <cell r="EH320">
            <v>0</v>
          </cell>
          <cell r="EI320">
            <v>0</v>
          </cell>
          <cell r="EJ320">
            <v>0</v>
          </cell>
          <cell r="EK320">
            <v>0</v>
          </cell>
          <cell r="EL320">
            <v>0</v>
          </cell>
          <cell r="EM320">
            <v>0</v>
          </cell>
          <cell r="EN320">
            <v>0</v>
          </cell>
          <cell r="EO320">
            <v>0</v>
          </cell>
          <cell r="EP320">
            <v>0</v>
          </cell>
          <cell r="EQ320">
            <v>0</v>
          </cell>
        </row>
        <row r="321">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25</v>
          </cell>
          <cell r="AK321">
            <v>0</v>
          </cell>
          <cell r="AL321">
            <v>0</v>
          </cell>
          <cell r="AM321">
            <v>0</v>
          </cell>
          <cell r="AN321">
            <v>0</v>
          </cell>
          <cell r="AO321">
            <v>0</v>
          </cell>
          <cell r="AP321">
            <v>0</v>
          </cell>
          <cell r="AQ321">
            <v>0</v>
          </cell>
          <cell r="AR321">
            <v>0</v>
          </cell>
          <cell r="AS321">
            <v>0</v>
          </cell>
          <cell r="AT321">
            <v>0</v>
          </cell>
          <cell r="AU321">
            <v>0</v>
          </cell>
          <cell r="AV321">
            <v>0</v>
          </cell>
          <cell r="AW321">
            <v>0.2</v>
          </cell>
          <cell r="AX321">
            <v>0</v>
          </cell>
          <cell r="AY321">
            <v>0</v>
          </cell>
          <cell r="AZ321">
            <v>0</v>
          </cell>
          <cell r="BA321">
            <v>0</v>
          </cell>
          <cell r="BB321">
            <v>0</v>
          </cell>
          <cell r="BC321">
            <v>0</v>
          </cell>
          <cell r="BD321">
            <v>0.5</v>
          </cell>
          <cell r="BE321">
            <v>0.05</v>
          </cell>
          <cell r="BF321">
            <v>0</v>
          </cell>
          <cell r="BG321">
            <v>0</v>
          </cell>
          <cell r="BH321">
            <v>0</v>
          </cell>
          <cell r="BI321">
            <v>0</v>
          </cell>
          <cell r="BJ321">
            <v>0</v>
          </cell>
          <cell r="BK321">
            <v>0</v>
          </cell>
          <cell r="BL321">
            <v>0</v>
          </cell>
          <cell r="BM321">
            <v>0</v>
          </cell>
          <cell r="BN321">
            <v>0</v>
          </cell>
          <cell r="BO321">
            <v>0</v>
          </cell>
          <cell r="BP321">
            <v>0</v>
          </cell>
          <cell r="BQ321">
            <v>0</v>
          </cell>
          <cell r="BR321">
            <v>0</v>
          </cell>
          <cell r="BS321">
            <v>0</v>
          </cell>
          <cell r="BT321">
            <v>0</v>
          </cell>
          <cell r="BU321">
            <v>0</v>
          </cell>
          <cell r="BV321">
            <v>0</v>
          </cell>
          <cell r="BW321">
            <v>0</v>
          </cell>
          <cell r="BX321">
            <v>0</v>
          </cell>
          <cell r="BY321">
            <v>0</v>
          </cell>
          <cell r="BZ321">
            <v>0</v>
          </cell>
          <cell r="CA321">
            <v>0</v>
          </cell>
          <cell r="CB321">
            <v>0</v>
          </cell>
          <cell r="CC321">
            <v>0</v>
          </cell>
          <cell r="CD321">
            <v>0</v>
          </cell>
          <cell r="CE321">
            <v>0</v>
          </cell>
          <cell r="CF321">
            <v>0</v>
          </cell>
          <cell r="CG321">
            <v>0</v>
          </cell>
          <cell r="CH321">
            <v>0</v>
          </cell>
          <cell r="CI321">
            <v>0</v>
          </cell>
          <cell r="CJ321">
            <v>0</v>
          </cell>
          <cell r="CK321">
            <v>0</v>
          </cell>
          <cell r="CL321">
            <v>0</v>
          </cell>
          <cell r="CM321">
            <v>0</v>
          </cell>
          <cell r="CN321">
            <v>0</v>
          </cell>
          <cell r="CO321">
            <v>0</v>
          </cell>
          <cell r="CP321">
            <v>0</v>
          </cell>
          <cell r="CQ321">
            <v>0</v>
          </cell>
          <cell r="CR321">
            <v>0</v>
          </cell>
          <cell r="CS321">
            <v>0</v>
          </cell>
          <cell r="CT321">
            <v>0</v>
          </cell>
          <cell r="CU321">
            <v>0</v>
          </cell>
          <cell r="CV321">
            <v>0</v>
          </cell>
          <cell r="CW321">
            <v>0</v>
          </cell>
          <cell r="CX321">
            <v>0</v>
          </cell>
          <cell r="CY321">
            <v>0</v>
          </cell>
          <cell r="CZ321">
            <v>0</v>
          </cell>
          <cell r="DA321">
            <v>0</v>
          </cell>
          <cell r="DB321">
            <v>0</v>
          </cell>
          <cell r="DC321">
            <v>0</v>
          </cell>
          <cell r="DD321">
            <v>0</v>
          </cell>
          <cell r="DE321">
            <v>0</v>
          </cell>
          <cell r="DF321">
            <v>0</v>
          </cell>
          <cell r="DG321">
            <v>0</v>
          </cell>
          <cell r="DH321">
            <v>0</v>
          </cell>
          <cell r="DI321">
            <v>0</v>
          </cell>
          <cell r="DJ321">
            <v>0</v>
          </cell>
          <cell r="DK321">
            <v>0</v>
          </cell>
          <cell r="DL321">
            <v>0</v>
          </cell>
          <cell r="DM321">
            <v>0</v>
          </cell>
          <cell r="DN321">
            <v>0</v>
          </cell>
          <cell r="DO321">
            <v>0</v>
          </cell>
          <cell r="DP321">
            <v>0</v>
          </cell>
          <cell r="DQ321">
            <v>0</v>
          </cell>
          <cell r="DR321">
            <v>0</v>
          </cell>
          <cell r="DS321">
            <v>0</v>
          </cell>
          <cell r="DT321">
            <v>0</v>
          </cell>
          <cell r="DU321">
            <v>0</v>
          </cell>
          <cell r="DV321">
            <v>0</v>
          </cell>
          <cell r="DW321">
            <v>0</v>
          </cell>
          <cell r="DX321">
            <v>0</v>
          </cell>
          <cell r="DY321">
            <v>0</v>
          </cell>
          <cell r="DZ321">
            <v>0</v>
          </cell>
          <cell r="EA321">
            <v>0</v>
          </cell>
          <cell r="EB321">
            <v>0</v>
          </cell>
          <cell r="EC321">
            <v>0</v>
          </cell>
          <cell r="ED321">
            <v>0</v>
          </cell>
          <cell r="EE321">
            <v>0</v>
          </cell>
          <cell r="EF321">
            <v>0</v>
          </cell>
          <cell r="EG321">
            <v>0</v>
          </cell>
          <cell r="EH321">
            <v>0</v>
          </cell>
          <cell r="EI321">
            <v>0</v>
          </cell>
          <cell r="EJ321">
            <v>0</v>
          </cell>
          <cell r="EK321">
            <v>0</v>
          </cell>
          <cell r="EL321">
            <v>0</v>
          </cell>
          <cell r="EM321">
            <v>0</v>
          </cell>
          <cell r="EN321">
            <v>0</v>
          </cell>
          <cell r="EO321">
            <v>0</v>
          </cell>
          <cell r="EP321">
            <v>0</v>
          </cell>
          <cell r="EQ321">
            <v>0</v>
          </cell>
        </row>
        <row r="322">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25</v>
          </cell>
          <cell r="BA322">
            <v>0</v>
          </cell>
          <cell r="BB322">
            <v>0.2</v>
          </cell>
          <cell r="BC322">
            <v>0</v>
          </cell>
          <cell r="BD322">
            <v>0</v>
          </cell>
          <cell r="BE322">
            <v>0</v>
          </cell>
          <cell r="BF322">
            <v>0</v>
          </cell>
          <cell r="BG322">
            <v>0</v>
          </cell>
          <cell r="BH322">
            <v>0</v>
          </cell>
          <cell r="BI322">
            <v>0</v>
          </cell>
          <cell r="BJ322">
            <v>0.55000000000000004</v>
          </cell>
          <cell r="BK322">
            <v>0</v>
          </cell>
          <cell r="BL322">
            <v>0</v>
          </cell>
          <cell r="BM322">
            <v>0</v>
          </cell>
          <cell r="BN322">
            <v>0</v>
          </cell>
          <cell r="BO322">
            <v>0</v>
          </cell>
          <cell r="BP322">
            <v>0</v>
          </cell>
          <cell r="BQ322">
            <v>0</v>
          </cell>
          <cell r="BR322">
            <v>0</v>
          </cell>
          <cell r="BS322">
            <v>0</v>
          </cell>
          <cell r="BT322">
            <v>0</v>
          </cell>
          <cell r="BU322">
            <v>0</v>
          </cell>
          <cell r="BV322">
            <v>0</v>
          </cell>
          <cell r="BW322">
            <v>0</v>
          </cell>
          <cell r="BX322">
            <v>0</v>
          </cell>
          <cell r="BY322">
            <v>0</v>
          </cell>
          <cell r="BZ322">
            <v>0</v>
          </cell>
          <cell r="CA322">
            <v>0</v>
          </cell>
          <cell r="CB322">
            <v>0</v>
          </cell>
          <cell r="CC322">
            <v>0</v>
          </cell>
          <cell r="CD322">
            <v>0</v>
          </cell>
          <cell r="CE322">
            <v>0</v>
          </cell>
          <cell r="CF322">
            <v>0</v>
          </cell>
          <cell r="CG322">
            <v>0</v>
          </cell>
          <cell r="CH322">
            <v>0</v>
          </cell>
          <cell r="CI322">
            <v>0</v>
          </cell>
          <cell r="CJ322">
            <v>0</v>
          </cell>
          <cell r="CK322">
            <v>0</v>
          </cell>
          <cell r="CL322">
            <v>0</v>
          </cell>
          <cell r="CM322">
            <v>0</v>
          </cell>
          <cell r="CN322">
            <v>0</v>
          </cell>
          <cell r="CO322">
            <v>0</v>
          </cell>
          <cell r="CP322">
            <v>0</v>
          </cell>
          <cell r="CQ322">
            <v>0</v>
          </cell>
          <cell r="CR322">
            <v>0</v>
          </cell>
          <cell r="CS322">
            <v>0</v>
          </cell>
          <cell r="CT322">
            <v>0</v>
          </cell>
          <cell r="CU322">
            <v>0</v>
          </cell>
          <cell r="CV322">
            <v>0</v>
          </cell>
          <cell r="CW322">
            <v>0</v>
          </cell>
          <cell r="CX322">
            <v>0</v>
          </cell>
          <cell r="CY322">
            <v>0</v>
          </cell>
          <cell r="CZ322">
            <v>0</v>
          </cell>
          <cell r="DA322">
            <v>0</v>
          </cell>
          <cell r="DB322">
            <v>0</v>
          </cell>
          <cell r="DC322">
            <v>0</v>
          </cell>
          <cell r="DD322">
            <v>0</v>
          </cell>
          <cell r="DE322">
            <v>0</v>
          </cell>
          <cell r="DF322">
            <v>0</v>
          </cell>
          <cell r="DG322">
            <v>0</v>
          </cell>
          <cell r="DH322">
            <v>0</v>
          </cell>
          <cell r="DI322">
            <v>0</v>
          </cell>
          <cell r="DJ322">
            <v>0</v>
          </cell>
          <cell r="DK322">
            <v>0</v>
          </cell>
          <cell r="DL322">
            <v>0</v>
          </cell>
          <cell r="DM322">
            <v>0</v>
          </cell>
          <cell r="DN322">
            <v>0</v>
          </cell>
          <cell r="DO322">
            <v>0</v>
          </cell>
          <cell r="DP322">
            <v>0</v>
          </cell>
          <cell r="DQ322">
            <v>0</v>
          </cell>
          <cell r="DR322">
            <v>0</v>
          </cell>
          <cell r="DS322">
            <v>0</v>
          </cell>
          <cell r="DT322">
            <v>0</v>
          </cell>
          <cell r="DU322">
            <v>0</v>
          </cell>
          <cell r="DV322">
            <v>0</v>
          </cell>
          <cell r="DW322">
            <v>0</v>
          </cell>
          <cell r="DX322">
            <v>0</v>
          </cell>
          <cell r="DY322">
            <v>0</v>
          </cell>
          <cell r="DZ322">
            <v>0</v>
          </cell>
          <cell r="EA322">
            <v>0</v>
          </cell>
          <cell r="EB322">
            <v>0</v>
          </cell>
          <cell r="EC322">
            <v>0</v>
          </cell>
          <cell r="ED322">
            <v>0</v>
          </cell>
          <cell r="EE322">
            <v>0</v>
          </cell>
          <cell r="EF322">
            <v>0</v>
          </cell>
          <cell r="EG322">
            <v>0</v>
          </cell>
          <cell r="EH322">
            <v>0</v>
          </cell>
          <cell r="EI322">
            <v>0</v>
          </cell>
          <cell r="EJ322">
            <v>0</v>
          </cell>
          <cell r="EK322">
            <v>0</v>
          </cell>
          <cell r="EL322">
            <v>0</v>
          </cell>
          <cell r="EM322">
            <v>0</v>
          </cell>
          <cell r="EN322">
            <v>0</v>
          </cell>
          <cell r="EO322">
            <v>0</v>
          </cell>
          <cell r="EP322">
            <v>0</v>
          </cell>
          <cell r="EQ322">
            <v>0</v>
          </cell>
        </row>
        <row r="323">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25</v>
          </cell>
          <cell r="BA323">
            <v>0</v>
          </cell>
          <cell r="BB323">
            <v>0.2</v>
          </cell>
          <cell r="BC323">
            <v>0</v>
          </cell>
          <cell r="BD323">
            <v>0</v>
          </cell>
          <cell r="BE323">
            <v>0</v>
          </cell>
          <cell r="BF323">
            <v>0</v>
          </cell>
          <cell r="BG323">
            <v>0</v>
          </cell>
          <cell r="BH323">
            <v>0</v>
          </cell>
          <cell r="BI323">
            <v>0</v>
          </cell>
          <cell r="BJ323">
            <v>0.5</v>
          </cell>
          <cell r="BK323">
            <v>0</v>
          </cell>
          <cell r="BL323">
            <v>0</v>
          </cell>
          <cell r="BM323">
            <v>0.05</v>
          </cell>
          <cell r="BN323">
            <v>0</v>
          </cell>
          <cell r="BO323">
            <v>0</v>
          </cell>
          <cell r="BP323">
            <v>0</v>
          </cell>
          <cell r="BQ323">
            <v>0</v>
          </cell>
          <cell r="BR323">
            <v>0</v>
          </cell>
          <cell r="BS323">
            <v>0</v>
          </cell>
          <cell r="BT323">
            <v>0</v>
          </cell>
          <cell r="BU323">
            <v>0</v>
          </cell>
          <cell r="BV323">
            <v>0</v>
          </cell>
          <cell r="BW323">
            <v>0</v>
          </cell>
          <cell r="BX323">
            <v>0</v>
          </cell>
          <cell r="BY323">
            <v>0</v>
          </cell>
          <cell r="BZ323">
            <v>0</v>
          </cell>
          <cell r="CA323">
            <v>0</v>
          </cell>
          <cell r="CB323">
            <v>0</v>
          </cell>
          <cell r="CC323">
            <v>0</v>
          </cell>
          <cell r="CD323">
            <v>0</v>
          </cell>
          <cell r="CE323">
            <v>0</v>
          </cell>
          <cell r="CF323">
            <v>0</v>
          </cell>
          <cell r="CG323">
            <v>0</v>
          </cell>
          <cell r="CH323">
            <v>0</v>
          </cell>
          <cell r="CI323">
            <v>0</v>
          </cell>
          <cell r="CJ323">
            <v>0</v>
          </cell>
          <cell r="CK323">
            <v>0</v>
          </cell>
          <cell r="CL323">
            <v>0</v>
          </cell>
          <cell r="CM323">
            <v>0</v>
          </cell>
          <cell r="CN323">
            <v>0</v>
          </cell>
          <cell r="CO323">
            <v>0</v>
          </cell>
          <cell r="CP323">
            <v>0</v>
          </cell>
          <cell r="CQ323">
            <v>0</v>
          </cell>
          <cell r="CR323">
            <v>0</v>
          </cell>
          <cell r="CS323">
            <v>0</v>
          </cell>
          <cell r="CT323">
            <v>0</v>
          </cell>
          <cell r="CU323">
            <v>0</v>
          </cell>
          <cell r="CV323">
            <v>0</v>
          </cell>
          <cell r="CW323">
            <v>0</v>
          </cell>
          <cell r="CX323">
            <v>0</v>
          </cell>
          <cell r="CY323">
            <v>0</v>
          </cell>
          <cell r="CZ323">
            <v>0</v>
          </cell>
          <cell r="DA323">
            <v>0</v>
          </cell>
          <cell r="DB323">
            <v>0</v>
          </cell>
          <cell r="DC323">
            <v>0</v>
          </cell>
          <cell r="DD323">
            <v>0</v>
          </cell>
          <cell r="DE323">
            <v>0</v>
          </cell>
          <cell r="DF323">
            <v>0</v>
          </cell>
          <cell r="DG323">
            <v>0</v>
          </cell>
          <cell r="DH323">
            <v>0</v>
          </cell>
          <cell r="DI323">
            <v>0</v>
          </cell>
          <cell r="DJ323">
            <v>0</v>
          </cell>
          <cell r="DK323">
            <v>0</v>
          </cell>
          <cell r="DL323">
            <v>0</v>
          </cell>
          <cell r="DM323">
            <v>0</v>
          </cell>
          <cell r="DN323">
            <v>0</v>
          </cell>
          <cell r="DO323">
            <v>0</v>
          </cell>
          <cell r="DP323">
            <v>0</v>
          </cell>
          <cell r="DQ323">
            <v>0</v>
          </cell>
          <cell r="DR323">
            <v>0</v>
          </cell>
          <cell r="DS323">
            <v>0</v>
          </cell>
          <cell r="DT323">
            <v>0</v>
          </cell>
          <cell r="DU323">
            <v>0</v>
          </cell>
          <cell r="DV323">
            <v>0</v>
          </cell>
          <cell r="DW323">
            <v>0</v>
          </cell>
          <cell r="DX323">
            <v>0</v>
          </cell>
          <cell r="DY323">
            <v>0</v>
          </cell>
          <cell r="DZ323">
            <v>0</v>
          </cell>
          <cell r="EA323">
            <v>0</v>
          </cell>
          <cell r="EB323">
            <v>0</v>
          </cell>
          <cell r="EC323">
            <v>0</v>
          </cell>
          <cell r="ED323">
            <v>0</v>
          </cell>
          <cell r="EE323">
            <v>0</v>
          </cell>
          <cell r="EF323">
            <v>0</v>
          </cell>
          <cell r="EG323">
            <v>0</v>
          </cell>
          <cell r="EH323">
            <v>0</v>
          </cell>
          <cell r="EI323">
            <v>0</v>
          </cell>
          <cell r="EJ323">
            <v>0</v>
          </cell>
          <cell r="EK323">
            <v>0</v>
          </cell>
          <cell r="EL323">
            <v>0</v>
          </cell>
          <cell r="EM323">
            <v>0</v>
          </cell>
          <cell r="EN323">
            <v>0</v>
          </cell>
          <cell r="EO323">
            <v>0</v>
          </cell>
          <cell r="EP323">
            <v>0</v>
          </cell>
          <cell r="EQ323">
            <v>0</v>
          </cell>
        </row>
        <row r="324">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0.25</v>
          </cell>
          <cell r="BG324">
            <v>0</v>
          </cell>
          <cell r="BH324">
            <v>0.2</v>
          </cell>
          <cell r="BI324">
            <v>0</v>
          </cell>
          <cell r="BJ324">
            <v>0</v>
          </cell>
          <cell r="BK324">
            <v>0</v>
          </cell>
          <cell r="BL324">
            <v>0</v>
          </cell>
          <cell r="BM324">
            <v>0</v>
          </cell>
          <cell r="BN324">
            <v>0</v>
          </cell>
          <cell r="BO324">
            <v>0</v>
          </cell>
          <cell r="BP324">
            <v>0</v>
          </cell>
          <cell r="BQ324">
            <v>0.55000000000000004</v>
          </cell>
          <cell r="BR324">
            <v>0</v>
          </cell>
          <cell r="BS324">
            <v>0</v>
          </cell>
          <cell r="BT324">
            <v>0</v>
          </cell>
          <cell r="BU324">
            <v>0</v>
          </cell>
          <cell r="BV324">
            <v>0</v>
          </cell>
          <cell r="BW324">
            <v>0</v>
          </cell>
          <cell r="BX324">
            <v>0</v>
          </cell>
          <cell r="BY324">
            <v>0</v>
          </cell>
          <cell r="BZ324">
            <v>0</v>
          </cell>
          <cell r="CA324">
            <v>0</v>
          </cell>
          <cell r="CB324">
            <v>0</v>
          </cell>
          <cell r="CC324">
            <v>0</v>
          </cell>
          <cell r="CD324">
            <v>0</v>
          </cell>
          <cell r="CE324">
            <v>0</v>
          </cell>
          <cell r="CF324">
            <v>0</v>
          </cell>
          <cell r="CG324">
            <v>0</v>
          </cell>
          <cell r="CH324">
            <v>0</v>
          </cell>
          <cell r="CI324">
            <v>0</v>
          </cell>
          <cell r="CJ324">
            <v>0</v>
          </cell>
          <cell r="CK324">
            <v>0</v>
          </cell>
          <cell r="CL324">
            <v>0</v>
          </cell>
          <cell r="CM324">
            <v>0</v>
          </cell>
          <cell r="CN324">
            <v>0</v>
          </cell>
          <cell r="CO324">
            <v>0</v>
          </cell>
          <cell r="CP324">
            <v>0</v>
          </cell>
          <cell r="CQ324">
            <v>0</v>
          </cell>
          <cell r="CR324">
            <v>0</v>
          </cell>
          <cell r="CS324">
            <v>0</v>
          </cell>
          <cell r="CT324">
            <v>0</v>
          </cell>
          <cell r="CU324">
            <v>0</v>
          </cell>
          <cell r="CV324">
            <v>0</v>
          </cell>
          <cell r="CW324">
            <v>0</v>
          </cell>
          <cell r="CX324">
            <v>0</v>
          </cell>
          <cell r="CY324">
            <v>0</v>
          </cell>
          <cell r="CZ324">
            <v>0</v>
          </cell>
          <cell r="DA324">
            <v>0</v>
          </cell>
          <cell r="DB324">
            <v>0</v>
          </cell>
          <cell r="DC324">
            <v>0</v>
          </cell>
          <cell r="DD324">
            <v>0</v>
          </cell>
          <cell r="DE324">
            <v>0</v>
          </cell>
          <cell r="DF324">
            <v>0</v>
          </cell>
          <cell r="DG324">
            <v>0</v>
          </cell>
          <cell r="DH324">
            <v>0</v>
          </cell>
          <cell r="DI324">
            <v>0</v>
          </cell>
          <cell r="DJ324">
            <v>0</v>
          </cell>
          <cell r="DK324">
            <v>0</v>
          </cell>
          <cell r="DL324">
            <v>0</v>
          </cell>
          <cell r="DM324">
            <v>0</v>
          </cell>
          <cell r="DN324">
            <v>0</v>
          </cell>
          <cell r="DO324">
            <v>0</v>
          </cell>
          <cell r="DP324">
            <v>0</v>
          </cell>
          <cell r="DQ324">
            <v>0</v>
          </cell>
          <cell r="DR324">
            <v>0</v>
          </cell>
          <cell r="DS324">
            <v>0</v>
          </cell>
          <cell r="DT324">
            <v>0</v>
          </cell>
          <cell r="DU324">
            <v>0</v>
          </cell>
          <cell r="DV324">
            <v>0</v>
          </cell>
          <cell r="DW324">
            <v>0</v>
          </cell>
          <cell r="DX324">
            <v>0</v>
          </cell>
          <cell r="DY324">
            <v>0</v>
          </cell>
          <cell r="DZ324">
            <v>0</v>
          </cell>
          <cell r="EA324">
            <v>0</v>
          </cell>
          <cell r="EB324">
            <v>0</v>
          </cell>
          <cell r="EC324">
            <v>0</v>
          </cell>
          <cell r="ED324">
            <v>0</v>
          </cell>
          <cell r="EE324">
            <v>0</v>
          </cell>
          <cell r="EF324">
            <v>0</v>
          </cell>
          <cell r="EG324">
            <v>0</v>
          </cell>
          <cell r="EH324">
            <v>0</v>
          </cell>
          <cell r="EI324">
            <v>0</v>
          </cell>
          <cell r="EJ324">
            <v>0</v>
          </cell>
          <cell r="EK324">
            <v>0</v>
          </cell>
          <cell r="EL324">
            <v>0</v>
          </cell>
          <cell r="EM324">
            <v>0</v>
          </cell>
          <cell r="EN324">
            <v>0</v>
          </cell>
          <cell r="EO324">
            <v>0</v>
          </cell>
          <cell r="EP324">
            <v>0</v>
          </cell>
          <cell r="EQ324">
            <v>0</v>
          </cell>
        </row>
        <row r="325">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v>0</v>
          </cell>
          <cell r="BJ325">
            <v>0</v>
          </cell>
          <cell r="BK325">
            <v>0</v>
          </cell>
          <cell r="BL325">
            <v>0</v>
          </cell>
          <cell r="BM325">
            <v>0</v>
          </cell>
          <cell r="BN325">
            <v>0</v>
          </cell>
          <cell r="BO325">
            <v>0.25</v>
          </cell>
          <cell r="BP325">
            <v>0</v>
          </cell>
          <cell r="BQ325">
            <v>0.2</v>
          </cell>
          <cell r="BR325">
            <v>0</v>
          </cell>
          <cell r="BS325">
            <v>0.5</v>
          </cell>
          <cell r="BT325">
            <v>0</v>
          </cell>
          <cell r="BU325">
            <v>0</v>
          </cell>
          <cell r="BV325">
            <v>0</v>
          </cell>
          <cell r="BW325">
            <v>0</v>
          </cell>
          <cell r="BX325">
            <v>0</v>
          </cell>
          <cell r="BY325">
            <v>0</v>
          </cell>
          <cell r="BZ325">
            <v>0</v>
          </cell>
          <cell r="CA325">
            <v>0</v>
          </cell>
          <cell r="CB325">
            <v>0</v>
          </cell>
          <cell r="CC325">
            <v>0</v>
          </cell>
          <cell r="CD325">
            <v>0</v>
          </cell>
          <cell r="CE325">
            <v>0</v>
          </cell>
          <cell r="CF325">
            <v>0</v>
          </cell>
          <cell r="CG325">
            <v>0</v>
          </cell>
          <cell r="CH325">
            <v>0</v>
          </cell>
          <cell r="CI325">
            <v>0.05</v>
          </cell>
          <cell r="CJ325">
            <v>0</v>
          </cell>
          <cell r="CK325">
            <v>0</v>
          </cell>
          <cell r="CL325">
            <v>0</v>
          </cell>
          <cell r="CM325">
            <v>0</v>
          </cell>
          <cell r="CN325">
            <v>0</v>
          </cell>
          <cell r="CO325">
            <v>0</v>
          </cell>
          <cell r="CP325">
            <v>0</v>
          </cell>
          <cell r="CQ325">
            <v>0</v>
          </cell>
          <cell r="CR325">
            <v>0</v>
          </cell>
          <cell r="CS325">
            <v>0</v>
          </cell>
          <cell r="CT325">
            <v>0</v>
          </cell>
          <cell r="CU325">
            <v>0</v>
          </cell>
          <cell r="CV325">
            <v>0</v>
          </cell>
          <cell r="CW325">
            <v>0</v>
          </cell>
          <cell r="CX325">
            <v>0</v>
          </cell>
          <cell r="CY325">
            <v>0</v>
          </cell>
          <cell r="CZ325">
            <v>0</v>
          </cell>
          <cell r="DA325">
            <v>0</v>
          </cell>
          <cell r="DB325">
            <v>0</v>
          </cell>
          <cell r="DC325">
            <v>0</v>
          </cell>
          <cell r="DD325">
            <v>0</v>
          </cell>
          <cell r="DE325">
            <v>0</v>
          </cell>
          <cell r="DF325">
            <v>0</v>
          </cell>
          <cell r="DG325">
            <v>0</v>
          </cell>
          <cell r="DH325">
            <v>0</v>
          </cell>
          <cell r="DI325">
            <v>0</v>
          </cell>
          <cell r="DJ325">
            <v>0</v>
          </cell>
          <cell r="DK325">
            <v>0</v>
          </cell>
          <cell r="DL325">
            <v>0</v>
          </cell>
          <cell r="DM325">
            <v>0</v>
          </cell>
          <cell r="DN325">
            <v>0</v>
          </cell>
          <cell r="DO325">
            <v>0</v>
          </cell>
          <cell r="DP325">
            <v>0</v>
          </cell>
          <cell r="DQ325">
            <v>0</v>
          </cell>
          <cell r="DR325">
            <v>0</v>
          </cell>
          <cell r="DS325">
            <v>0</v>
          </cell>
          <cell r="DT325">
            <v>0</v>
          </cell>
          <cell r="DU325">
            <v>0</v>
          </cell>
          <cell r="DV325">
            <v>0</v>
          </cell>
          <cell r="DW325">
            <v>0</v>
          </cell>
          <cell r="DX325">
            <v>0</v>
          </cell>
          <cell r="DY325">
            <v>0</v>
          </cell>
          <cell r="DZ325">
            <v>0</v>
          </cell>
          <cell r="EA325">
            <v>0</v>
          </cell>
          <cell r="EB325">
            <v>0</v>
          </cell>
          <cell r="EC325">
            <v>0</v>
          </cell>
          <cell r="ED325">
            <v>0</v>
          </cell>
          <cell r="EE325">
            <v>0</v>
          </cell>
          <cell r="EF325">
            <v>0</v>
          </cell>
          <cell r="EG325">
            <v>0</v>
          </cell>
          <cell r="EH325">
            <v>0</v>
          </cell>
          <cell r="EI325">
            <v>0</v>
          </cell>
          <cell r="EJ325">
            <v>0</v>
          </cell>
          <cell r="EK325">
            <v>0</v>
          </cell>
          <cell r="EL325">
            <v>0</v>
          </cell>
          <cell r="EM325">
            <v>0</v>
          </cell>
          <cell r="EN325">
            <v>0</v>
          </cell>
          <cell r="EO325">
            <v>0</v>
          </cell>
          <cell r="EP325">
            <v>0</v>
          </cell>
          <cell r="EQ325">
            <v>0</v>
          </cell>
        </row>
        <row r="326">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v>0</v>
          </cell>
          <cell r="BJ326">
            <v>0</v>
          </cell>
          <cell r="BK326">
            <v>0</v>
          </cell>
          <cell r="BL326">
            <v>0</v>
          </cell>
          <cell r="BM326">
            <v>0</v>
          </cell>
          <cell r="BN326">
            <v>0</v>
          </cell>
          <cell r="BO326">
            <v>0.25</v>
          </cell>
          <cell r="BP326">
            <v>0</v>
          </cell>
          <cell r="BQ326">
            <v>0.2</v>
          </cell>
          <cell r="BR326">
            <v>0</v>
          </cell>
          <cell r="BS326">
            <v>0.5</v>
          </cell>
          <cell r="BT326">
            <v>0</v>
          </cell>
          <cell r="BU326">
            <v>0</v>
          </cell>
          <cell r="BV326">
            <v>0</v>
          </cell>
          <cell r="BW326">
            <v>0</v>
          </cell>
          <cell r="BX326">
            <v>0</v>
          </cell>
          <cell r="BY326">
            <v>0</v>
          </cell>
          <cell r="BZ326">
            <v>0</v>
          </cell>
          <cell r="CA326">
            <v>0</v>
          </cell>
          <cell r="CB326">
            <v>0</v>
          </cell>
          <cell r="CC326">
            <v>0</v>
          </cell>
          <cell r="CD326">
            <v>0</v>
          </cell>
          <cell r="CE326">
            <v>0</v>
          </cell>
          <cell r="CF326">
            <v>0</v>
          </cell>
          <cell r="CG326">
            <v>0</v>
          </cell>
          <cell r="CH326">
            <v>0</v>
          </cell>
          <cell r="CI326">
            <v>0</v>
          </cell>
          <cell r="CJ326">
            <v>0</v>
          </cell>
          <cell r="CK326">
            <v>0</v>
          </cell>
          <cell r="CL326">
            <v>0</v>
          </cell>
          <cell r="CM326">
            <v>0</v>
          </cell>
          <cell r="CN326">
            <v>0</v>
          </cell>
          <cell r="CO326">
            <v>0.05</v>
          </cell>
          <cell r="CP326">
            <v>0</v>
          </cell>
          <cell r="CQ326">
            <v>0</v>
          </cell>
          <cell r="CR326">
            <v>0</v>
          </cell>
          <cell r="CS326">
            <v>0</v>
          </cell>
          <cell r="CT326">
            <v>0</v>
          </cell>
          <cell r="CU326">
            <v>0</v>
          </cell>
          <cell r="CV326">
            <v>0</v>
          </cell>
          <cell r="CW326">
            <v>0</v>
          </cell>
          <cell r="CX326">
            <v>0</v>
          </cell>
          <cell r="CY326">
            <v>0</v>
          </cell>
          <cell r="CZ326">
            <v>0</v>
          </cell>
          <cell r="DA326">
            <v>0</v>
          </cell>
          <cell r="DB326">
            <v>0</v>
          </cell>
          <cell r="DC326">
            <v>0</v>
          </cell>
          <cell r="DD326">
            <v>0</v>
          </cell>
          <cell r="DE326">
            <v>0</v>
          </cell>
          <cell r="DF326">
            <v>0</v>
          </cell>
          <cell r="DG326">
            <v>0</v>
          </cell>
          <cell r="DH326">
            <v>0</v>
          </cell>
          <cell r="DI326">
            <v>0</v>
          </cell>
          <cell r="DJ326">
            <v>0</v>
          </cell>
          <cell r="DK326">
            <v>0</v>
          </cell>
          <cell r="DL326">
            <v>0</v>
          </cell>
          <cell r="DM326">
            <v>0</v>
          </cell>
          <cell r="DN326">
            <v>0</v>
          </cell>
          <cell r="DO326">
            <v>0</v>
          </cell>
          <cell r="DP326">
            <v>0</v>
          </cell>
          <cell r="DQ326">
            <v>0</v>
          </cell>
          <cell r="DR326">
            <v>0</v>
          </cell>
          <cell r="DS326">
            <v>0</v>
          </cell>
          <cell r="DT326">
            <v>0</v>
          </cell>
          <cell r="DU326">
            <v>0</v>
          </cell>
          <cell r="DV326">
            <v>0</v>
          </cell>
          <cell r="DW326">
            <v>0</v>
          </cell>
          <cell r="DX326">
            <v>0</v>
          </cell>
          <cell r="DY326">
            <v>0</v>
          </cell>
          <cell r="DZ326">
            <v>0</v>
          </cell>
          <cell r="EA326">
            <v>0</v>
          </cell>
          <cell r="EB326">
            <v>0</v>
          </cell>
          <cell r="EC326">
            <v>0</v>
          </cell>
          <cell r="ED326">
            <v>0</v>
          </cell>
          <cell r="EE326">
            <v>0</v>
          </cell>
          <cell r="EF326">
            <v>0</v>
          </cell>
          <cell r="EG326">
            <v>0</v>
          </cell>
          <cell r="EH326">
            <v>0</v>
          </cell>
          <cell r="EI326">
            <v>0</v>
          </cell>
          <cell r="EJ326">
            <v>0</v>
          </cell>
          <cell r="EK326">
            <v>0</v>
          </cell>
          <cell r="EL326">
            <v>0</v>
          </cell>
          <cell r="EM326">
            <v>0</v>
          </cell>
          <cell r="EN326">
            <v>0</v>
          </cell>
          <cell r="EO326">
            <v>0</v>
          </cell>
          <cell r="EP326">
            <v>0</v>
          </cell>
          <cell r="EQ326">
            <v>0</v>
          </cell>
        </row>
        <row r="327">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cell r="BN327">
            <v>0</v>
          </cell>
          <cell r="BO327">
            <v>0.25</v>
          </cell>
          <cell r="BP327">
            <v>0</v>
          </cell>
          <cell r="BQ327">
            <v>0.2</v>
          </cell>
          <cell r="BR327">
            <v>0</v>
          </cell>
          <cell r="BS327">
            <v>0.5</v>
          </cell>
          <cell r="BT327">
            <v>0.05</v>
          </cell>
          <cell r="BU327">
            <v>0</v>
          </cell>
          <cell r="BV327">
            <v>0</v>
          </cell>
          <cell r="BW327">
            <v>0</v>
          </cell>
          <cell r="BX327">
            <v>0</v>
          </cell>
          <cell r="BY327">
            <v>0</v>
          </cell>
          <cell r="BZ327">
            <v>0</v>
          </cell>
          <cell r="CA327">
            <v>0</v>
          </cell>
          <cell r="CB327">
            <v>0</v>
          </cell>
          <cell r="CC327">
            <v>0</v>
          </cell>
          <cell r="CD327">
            <v>0</v>
          </cell>
          <cell r="CE327">
            <v>0</v>
          </cell>
          <cell r="CF327">
            <v>0</v>
          </cell>
          <cell r="CG327">
            <v>0</v>
          </cell>
          <cell r="CH327">
            <v>0</v>
          </cell>
          <cell r="CI327">
            <v>0</v>
          </cell>
          <cell r="CJ327">
            <v>0</v>
          </cell>
          <cell r="CK327">
            <v>0</v>
          </cell>
          <cell r="CL327">
            <v>0</v>
          </cell>
          <cell r="CM327">
            <v>0</v>
          </cell>
          <cell r="CN327">
            <v>0</v>
          </cell>
          <cell r="CO327">
            <v>0</v>
          </cell>
          <cell r="CP327">
            <v>0</v>
          </cell>
          <cell r="CQ327">
            <v>0</v>
          </cell>
          <cell r="CR327">
            <v>0</v>
          </cell>
          <cell r="CS327">
            <v>0</v>
          </cell>
          <cell r="CT327">
            <v>0</v>
          </cell>
          <cell r="CU327">
            <v>0</v>
          </cell>
          <cell r="CV327">
            <v>0</v>
          </cell>
          <cell r="CW327">
            <v>0</v>
          </cell>
          <cell r="CX327">
            <v>0</v>
          </cell>
          <cell r="CY327">
            <v>0</v>
          </cell>
          <cell r="CZ327">
            <v>0</v>
          </cell>
          <cell r="DA327">
            <v>0</v>
          </cell>
          <cell r="DB327">
            <v>0</v>
          </cell>
          <cell r="DC327">
            <v>0</v>
          </cell>
          <cell r="DD327">
            <v>0</v>
          </cell>
          <cell r="DE327">
            <v>0</v>
          </cell>
          <cell r="DF327">
            <v>0</v>
          </cell>
          <cell r="DG327">
            <v>0</v>
          </cell>
          <cell r="DH327">
            <v>0</v>
          </cell>
          <cell r="DI327">
            <v>0</v>
          </cell>
          <cell r="DJ327">
            <v>0</v>
          </cell>
          <cell r="DK327">
            <v>0</v>
          </cell>
          <cell r="DL327">
            <v>0</v>
          </cell>
          <cell r="DM327">
            <v>0</v>
          </cell>
          <cell r="DN327">
            <v>0</v>
          </cell>
          <cell r="DO327">
            <v>0</v>
          </cell>
          <cell r="DP327">
            <v>0</v>
          </cell>
          <cell r="DQ327">
            <v>0</v>
          </cell>
          <cell r="DR327">
            <v>0</v>
          </cell>
          <cell r="DS327">
            <v>0</v>
          </cell>
          <cell r="DT327">
            <v>0</v>
          </cell>
          <cell r="DU327">
            <v>0</v>
          </cell>
          <cell r="DV327">
            <v>0</v>
          </cell>
          <cell r="DW327">
            <v>0</v>
          </cell>
          <cell r="DX327">
            <v>0</v>
          </cell>
          <cell r="DY327">
            <v>0</v>
          </cell>
          <cell r="DZ327">
            <v>0</v>
          </cell>
          <cell r="EA327">
            <v>0</v>
          </cell>
          <cell r="EB327">
            <v>0</v>
          </cell>
          <cell r="EC327">
            <v>0</v>
          </cell>
          <cell r="ED327">
            <v>0</v>
          </cell>
          <cell r="EE327">
            <v>0</v>
          </cell>
          <cell r="EF327">
            <v>0</v>
          </cell>
          <cell r="EG327">
            <v>0</v>
          </cell>
          <cell r="EH327">
            <v>0</v>
          </cell>
          <cell r="EI327">
            <v>0</v>
          </cell>
          <cell r="EJ327">
            <v>0</v>
          </cell>
          <cell r="EK327">
            <v>0</v>
          </cell>
          <cell r="EL327">
            <v>0</v>
          </cell>
          <cell r="EM327">
            <v>0</v>
          </cell>
          <cell r="EN327">
            <v>0</v>
          </cell>
          <cell r="EO327">
            <v>0</v>
          </cell>
          <cell r="EP327">
            <v>0</v>
          </cell>
          <cell r="EQ327">
            <v>0</v>
          </cell>
        </row>
        <row r="328">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0.25</v>
          </cell>
          <cell r="BP328">
            <v>0</v>
          </cell>
          <cell r="BQ328">
            <v>0.2</v>
          </cell>
          <cell r="BR328">
            <v>0</v>
          </cell>
          <cell r="BS328">
            <v>0.5</v>
          </cell>
          <cell r="BT328">
            <v>0.05</v>
          </cell>
          <cell r="BU328">
            <v>0</v>
          </cell>
          <cell r="BV328">
            <v>0</v>
          </cell>
          <cell r="BW328">
            <v>0</v>
          </cell>
          <cell r="BX328">
            <v>0</v>
          </cell>
          <cell r="BY328">
            <v>0</v>
          </cell>
          <cell r="BZ328">
            <v>0</v>
          </cell>
          <cell r="CA328">
            <v>0</v>
          </cell>
          <cell r="CB328">
            <v>0</v>
          </cell>
          <cell r="CC328">
            <v>0</v>
          </cell>
          <cell r="CD328">
            <v>0</v>
          </cell>
          <cell r="CE328">
            <v>0</v>
          </cell>
          <cell r="CF328">
            <v>0</v>
          </cell>
          <cell r="CG328">
            <v>0</v>
          </cell>
          <cell r="CH328">
            <v>0</v>
          </cell>
          <cell r="CI328">
            <v>0</v>
          </cell>
          <cell r="CJ328">
            <v>0</v>
          </cell>
          <cell r="CK328">
            <v>0</v>
          </cell>
          <cell r="CL328">
            <v>0</v>
          </cell>
          <cell r="CM328">
            <v>0</v>
          </cell>
          <cell r="CN328">
            <v>0</v>
          </cell>
          <cell r="CO328">
            <v>0</v>
          </cell>
          <cell r="CP328">
            <v>0</v>
          </cell>
          <cell r="CQ328">
            <v>0</v>
          </cell>
          <cell r="CR328">
            <v>0</v>
          </cell>
          <cell r="CS328">
            <v>0</v>
          </cell>
          <cell r="CT328">
            <v>0</v>
          </cell>
          <cell r="CU328">
            <v>0</v>
          </cell>
          <cell r="CV328">
            <v>0</v>
          </cell>
          <cell r="CW328">
            <v>0</v>
          </cell>
          <cell r="CX328">
            <v>0</v>
          </cell>
          <cell r="CY328">
            <v>0</v>
          </cell>
          <cell r="CZ328">
            <v>0</v>
          </cell>
          <cell r="DA328">
            <v>0</v>
          </cell>
          <cell r="DB328">
            <v>0</v>
          </cell>
          <cell r="DC328">
            <v>0</v>
          </cell>
          <cell r="DD328">
            <v>0</v>
          </cell>
          <cell r="DE328">
            <v>0</v>
          </cell>
          <cell r="DF328">
            <v>0</v>
          </cell>
          <cell r="DG328">
            <v>0</v>
          </cell>
          <cell r="DH328">
            <v>0</v>
          </cell>
          <cell r="DI328">
            <v>0</v>
          </cell>
          <cell r="DJ328">
            <v>0</v>
          </cell>
          <cell r="DK328">
            <v>0</v>
          </cell>
          <cell r="DL328">
            <v>0</v>
          </cell>
          <cell r="DM328">
            <v>0</v>
          </cell>
          <cell r="DN328">
            <v>0</v>
          </cell>
          <cell r="DO328">
            <v>0</v>
          </cell>
          <cell r="DP328">
            <v>0</v>
          </cell>
          <cell r="DQ328">
            <v>0</v>
          </cell>
          <cell r="DR328">
            <v>0</v>
          </cell>
          <cell r="DS328">
            <v>0</v>
          </cell>
          <cell r="DT328">
            <v>0</v>
          </cell>
          <cell r="DU328">
            <v>0</v>
          </cell>
          <cell r="DV328">
            <v>0</v>
          </cell>
          <cell r="DW328">
            <v>0</v>
          </cell>
          <cell r="DX328">
            <v>0</v>
          </cell>
          <cell r="DY328">
            <v>0</v>
          </cell>
          <cell r="DZ328">
            <v>0</v>
          </cell>
          <cell r="EA328">
            <v>0</v>
          </cell>
          <cell r="EB328">
            <v>0</v>
          </cell>
          <cell r="EC328">
            <v>0</v>
          </cell>
          <cell r="ED328">
            <v>0</v>
          </cell>
          <cell r="EE328">
            <v>0</v>
          </cell>
          <cell r="EF328">
            <v>0</v>
          </cell>
          <cell r="EG328">
            <v>0</v>
          </cell>
          <cell r="EH328">
            <v>0</v>
          </cell>
          <cell r="EI328">
            <v>0</v>
          </cell>
          <cell r="EJ328">
            <v>0</v>
          </cell>
          <cell r="EK328">
            <v>0</v>
          </cell>
          <cell r="EL328">
            <v>0</v>
          </cell>
          <cell r="EM328">
            <v>0</v>
          </cell>
          <cell r="EN328">
            <v>0</v>
          </cell>
          <cell r="EO328">
            <v>0</v>
          </cell>
          <cell r="EP328">
            <v>0</v>
          </cell>
          <cell r="EQ328">
            <v>0</v>
          </cell>
        </row>
        <row r="329">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cell r="BF329">
            <v>0</v>
          </cell>
          <cell r="BG329">
            <v>0</v>
          </cell>
          <cell r="BH329">
            <v>0</v>
          </cell>
          <cell r="BI329">
            <v>0</v>
          </cell>
          <cell r="BJ329">
            <v>0</v>
          </cell>
          <cell r="BK329">
            <v>0</v>
          </cell>
          <cell r="BL329">
            <v>0</v>
          </cell>
          <cell r="BM329">
            <v>0</v>
          </cell>
          <cell r="BN329">
            <v>0</v>
          </cell>
          <cell r="BO329">
            <v>0.25</v>
          </cell>
          <cell r="BP329">
            <v>0</v>
          </cell>
          <cell r="BQ329">
            <v>0.2</v>
          </cell>
          <cell r="BR329">
            <v>0</v>
          </cell>
          <cell r="BS329">
            <v>0.5</v>
          </cell>
          <cell r="BT329">
            <v>0.05</v>
          </cell>
          <cell r="BU329">
            <v>0</v>
          </cell>
          <cell r="BV329">
            <v>0</v>
          </cell>
          <cell r="BW329">
            <v>0</v>
          </cell>
          <cell r="BX329">
            <v>0</v>
          </cell>
          <cell r="BY329">
            <v>0</v>
          </cell>
          <cell r="BZ329">
            <v>0</v>
          </cell>
          <cell r="CA329">
            <v>0</v>
          </cell>
          <cell r="CB329">
            <v>0</v>
          </cell>
          <cell r="CC329">
            <v>0</v>
          </cell>
          <cell r="CD329">
            <v>0</v>
          </cell>
          <cell r="CE329">
            <v>0</v>
          </cell>
          <cell r="CF329">
            <v>0</v>
          </cell>
          <cell r="CG329">
            <v>0</v>
          </cell>
          <cell r="CH329">
            <v>0</v>
          </cell>
          <cell r="CI329">
            <v>0</v>
          </cell>
          <cell r="CJ329">
            <v>0</v>
          </cell>
          <cell r="CK329">
            <v>0</v>
          </cell>
          <cell r="CL329">
            <v>0</v>
          </cell>
          <cell r="CM329">
            <v>0</v>
          </cell>
          <cell r="CN329">
            <v>0</v>
          </cell>
          <cell r="CO329">
            <v>0</v>
          </cell>
          <cell r="CP329">
            <v>0</v>
          </cell>
          <cell r="CQ329">
            <v>0</v>
          </cell>
          <cell r="CR329">
            <v>0</v>
          </cell>
          <cell r="CS329">
            <v>0</v>
          </cell>
          <cell r="CT329">
            <v>0</v>
          </cell>
          <cell r="CU329">
            <v>0</v>
          </cell>
          <cell r="CV329">
            <v>0</v>
          </cell>
          <cell r="CW329">
            <v>0</v>
          </cell>
          <cell r="CX329">
            <v>0</v>
          </cell>
          <cell r="CY329">
            <v>0</v>
          </cell>
          <cell r="CZ329">
            <v>0</v>
          </cell>
          <cell r="DA329">
            <v>0</v>
          </cell>
          <cell r="DB329">
            <v>0</v>
          </cell>
          <cell r="DC329">
            <v>0</v>
          </cell>
          <cell r="DD329">
            <v>0</v>
          </cell>
          <cell r="DE329">
            <v>0</v>
          </cell>
          <cell r="DF329">
            <v>0</v>
          </cell>
          <cell r="DG329">
            <v>0</v>
          </cell>
          <cell r="DH329">
            <v>0</v>
          </cell>
          <cell r="DI329">
            <v>0</v>
          </cell>
          <cell r="DJ329">
            <v>0</v>
          </cell>
          <cell r="DK329">
            <v>0</v>
          </cell>
          <cell r="DL329">
            <v>0</v>
          </cell>
          <cell r="DM329">
            <v>0</v>
          </cell>
          <cell r="DN329">
            <v>0</v>
          </cell>
          <cell r="DO329">
            <v>0</v>
          </cell>
          <cell r="DP329">
            <v>0</v>
          </cell>
          <cell r="DQ329">
            <v>0</v>
          </cell>
          <cell r="DR329">
            <v>0</v>
          </cell>
          <cell r="DS329">
            <v>0</v>
          </cell>
          <cell r="DT329">
            <v>0</v>
          </cell>
          <cell r="DU329">
            <v>0</v>
          </cell>
          <cell r="DV329">
            <v>0</v>
          </cell>
          <cell r="DW329">
            <v>0</v>
          </cell>
          <cell r="DX329">
            <v>0</v>
          </cell>
          <cell r="DY329">
            <v>0</v>
          </cell>
          <cell r="DZ329">
            <v>0</v>
          </cell>
          <cell r="EA329">
            <v>0</v>
          </cell>
          <cell r="EB329">
            <v>0</v>
          </cell>
          <cell r="EC329">
            <v>0</v>
          </cell>
          <cell r="ED329">
            <v>0</v>
          </cell>
          <cell r="EE329">
            <v>0</v>
          </cell>
          <cell r="EF329">
            <v>0</v>
          </cell>
          <cell r="EG329">
            <v>0</v>
          </cell>
          <cell r="EH329">
            <v>0</v>
          </cell>
          <cell r="EI329">
            <v>0</v>
          </cell>
          <cell r="EJ329">
            <v>0</v>
          </cell>
          <cell r="EK329">
            <v>0</v>
          </cell>
          <cell r="EL329">
            <v>0</v>
          </cell>
          <cell r="EM329">
            <v>0</v>
          </cell>
          <cell r="EN329">
            <v>0</v>
          </cell>
          <cell r="EO329">
            <v>0</v>
          </cell>
          <cell r="EP329">
            <v>0</v>
          </cell>
          <cell r="EQ329">
            <v>0</v>
          </cell>
        </row>
        <row r="330">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J330">
            <v>0</v>
          </cell>
          <cell r="BK330">
            <v>0</v>
          </cell>
          <cell r="BL330">
            <v>0</v>
          </cell>
          <cell r="BM330">
            <v>0</v>
          </cell>
          <cell r="BN330">
            <v>0</v>
          </cell>
          <cell r="BO330">
            <v>0</v>
          </cell>
          <cell r="BP330">
            <v>0</v>
          </cell>
          <cell r="BQ330">
            <v>0.25</v>
          </cell>
          <cell r="BR330">
            <v>0</v>
          </cell>
          <cell r="BS330">
            <v>0.2</v>
          </cell>
          <cell r="BT330">
            <v>0</v>
          </cell>
          <cell r="BU330">
            <v>0</v>
          </cell>
          <cell r="BV330">
            <v>0.55000000000000004</v>
          </cell>
          <cell r="BW330">
            <v>0</v>
          </cell>
          <cell r="BX330">
            <v>0</v>
          </cell>
          <cell r="BY330">
            <v>0</v>
          </cell>
          <cell r="BZ330">
            <v>0</v>
          </cell>
          <cell r="CA330">
            <v>0</v>
          </cell>
          <cell r="CB330">
            <v>0</v>
          </cell>
          <cell r="CC330">
            <v>0</v>
          </cell>
          <cell r="CD330">
            <v>0</v>
          </cell>
          <cell r="CE330">
            <v>0</v>
          </cell>
          <cell r="CF330">
            <v>0</v>
          </cell>
          <cell r="CG330">
            <v>0</v>
          </cell>
          <cell r="CH330">
            <v>0</v>
          </cell>
          <cell r="CI330">
            <v>0</v>
          </cell>
          <cell r="CJ330">
            <v>0</v>
          </cell>
          <cell r="CK330">
            <v>0</v>
          </cell>
          <cell r="CL330">
            <v>0</v>
          </cell>
          <cell r="CM330">
            <v>0</v>
          </cell>
          <cell r="CN330">
            <v>0</v>
          </cell>
          <cell r="CO330">
            <v>0</v>
          </cell>
          <cell r="CP330">
            <v>0</v>
          </cell>
          <cell r="CQ330">
            <v>0</v>
          </cell>
          <cell r="CR330">
            <v>0</v>
          </cell>
          <cell r="CS330">
            <v>0</v>
          </cell>
          <cell r="CT330">
            <v>0</v>
          </cell>
          <cell r="CU330">
            <v>0</v>
          </cell>
          <cell r="CV330">
            <v>0</v>
          </cell>
          <cell r="CW330">
            <v>0</v>
          </cell>
          <cell r="CX330">
            <v>0</v>
          </cell>
          <cell r="CY330">
            <v>0</v>
          </cell>
          <cell r="CZ330">
            <v>0</v>
          </cell>
          <cell r="DA330">
            <v>0</v>
          </cell>
          <cell r="DB330">
            <v>0</v>
          </cell>
          <cell r="DC330">
            <v>0</v>
          </cell>
          <cell r="DD330">
            <v>0</v>
          </cell>
          <cell r="DE330">
            <v>0</v>
          </cell>
          <cell r="DF330">
            <v>0</v>
          </cell>
          <cell r="DG330">
            <v>0</v>
          </cell>
          <cell r="DH330">
            <v>0</v>
          </cell>
          <cell r="DI330">
            <v>0</v>
          </cell>
          <cell r="DJ330">
            <v>0</v>
          </cell>
          <cell r="DK330">
            <v>0</v>
          </cell>
          <cell r="DL330">
            <v>0</v>
          </cell>
          <cell r="DM330">
            <v>0</v>
          </cell>
          <cell r="DN330">
            <v>0</v>
          </cell>
          <cell r="DO330">
            <v>0</v>
          </cell>
          <cell r="DP330">
            <v>0</v>
          </cell>
          <cell r="DQ330">
            <v>0</v>
          </cell>
          <cell r="DR330">
            <v>0</v>
          </cell>
          <cell r="DS330">
            <v>0</v>
          </cell>
          <cell r="DT330">
            <v>0</v>
          </cell>
          <cell r="DU330">
            <v>0</v>
          </cell>
          <cell r="DV330">
            <v>0</v>
          </cell>
          <cell r="DW330">
            <v>0</v>
          </cell>
          <cell r="DX330">
            <v>0</v>
          </cell>
          <cell r="DY330">
            <v>0</v>
          </cell>
          <cell r="DZ330">
            <v>0</v>
          </cell>
          <cell r="EA330">
            <v>0</v>
          </cell>
          <cell r="EB330">
            <v>0</v>
          </cell>
          <cell r="EC330">
            <v>0</v>
          </cell>
          <cell r="ED330">
            <v>0</v>
          </cell>
          <cell r="EE330">
            <v>0</v>
          </cell>
          <cell r="EF330">
            <v>0</v>
          </cell>
          <cell r="EG330">
            <v>0</v>
          </cell>
          <cell r="EH330">
            <v>0</v>
          </cell>
          <cell r="EI330">
            <v>0</v>
          </cell>
          <cell r="EJ330">
            <v>0</v>
          </cell>
          <cell r="EK330">
            <v>0</v>
          </cell>
          <cell r="EL330">
            <v>0</v>
          </cell>
          <cell r="EM330">
            <v>0</v>
          </cell>
          <cell r="EN330">
            <v>0</v>
          </cell>
          <cell r="EO330">
            <v>0</v>
          </cell>
          <cell r="EP330">
            <v>0</v>
          </cell>
          <cell r="EQ330">
            <v>0</v>
          </cell>
        </row>
        <row r="331">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cell r="BE331">
            <v>0</v>
          </cell>
          <cell r="BF331">
            <v>0</v>
          </cell>
          <cell r="BG331">
            <v>0</v>
          </cell>
          <cell r="BH331">
            <v>0</v>
          </cell>
          <cell r="BI331">
            <v>0</v>
          </cell>
          <cell r="BJ331">
            <v>0</v>
          </cell>
          <cell r="BK331">
            <v>0</v>
          </cell>
          <cell r="BL331">
            <v>0</v>
          </cell>
          <cell r="BM331">
            <v>0</v>
          </cell>
          <cell r="BN331">
            <v>0</v>
          </cell>
          <cell r="BO331">
            <v>0</v>
          </cell>
          <cell r="BP331">
            <v>0</v>
          </cell>
          <cell r="BQ331">
            <v>0.25</v>
          </cell>
          <cell r="BR331">
            <v>0</v>
          </cell>
          <cell r="BS331">
            <v>0.2</v>
          </cell>
          <cell r="BT331">
            <v>0</v>
          </cell>
          <cell r="BU331">
            <v>0</v>
          </cell>
          <cell r="BV331">
            <v>0.55000000000000004</v>
          </cell>
          <cell r="BW331">
            <v>0</v>
          </cell>
          <cell r="BX331">
            <v>0</v>
          </cell>
          <cell r="BY331">
            <v>0</v>
          </cell>
          <cell r="BZ331">
            <v>0</v>
          </cell>
          <cell r="CA331">
            <v>0</v>
          </cell>
          <cell r="CB331">
            <v>0</v>
          </cell>
          <cell r="CC331">
            <v>0</v>
          </cell>
          <cell r="CD331">
            <v>0</v>
          </cell>
          <cell r="CE331">
            <v>0</v>
          </cell>
          <cell r="CF331">
            <v>0</v>
          </cell>
          <cell r="CG331">
            <v>0</v>
          </cell>
          <cell r="CH331">
            <v>0</v>
          </cell>
          <cell r="CI331">
            <v>0</v>
          </cell>
          <cell r="CJ331">
            <v>0</v>
          </cell>
          <cell r="CK331">
            <v>0</v>
          </cell>
          <cell r="CL331">
            <v>0</v>
          </cell>
          <cell r="CM331">
            <v>0</v>
          </cell>
          <cell r="CN331">
            <v>0</v>
          </cell>
          <cell r="CO331">
            <v>0</v>
          </cell>
          <cell r="CP331">
            <v>0</v>
          </cell>
          <cell r="CQ331">
            <v>0</v>
          </cell>
          <cell r="CR331">
            <v>0</v>
          </cell>
          <cell r="CS331">
            <v>0</v>
          </cell>
          <cell r="CT331">
            <v>0</v>
          </cell>
          <cell r="CU331">
            <v>0</v>
          </cell>
          <cell r="CV331">
            <v>0</v>
          </cell>
          <cell r="CW331">
            <v>0</v>
          </cell>
          <cell r="CX331">
            <v>0</v>
          </cell>
          <cell r="CY331">
            <v>0</v>
          </cell>
          <cell r="CZ331">
            <v>0</v>
          </cell>
          <cell r="DA331">
            <v>0</v>
          </cell>
          <cell r="DB331">
            <v>0</v>
          </cell>
          <cell r="DC331">
            <v>0</v>
          </cell>
          <cell r="DD331">
            <v>0</v>
          </cell>
          <cell r="DE331">
            <v>0</v>
          </cell>
          <cell r="DF331">
            <v>0</v>
          </cell>
          <cell r="DG331">
            <v>0</v>
          </cell>
          <cell r="DH331">
            <v>0</v>
          </cell>
          <cell r="DI331">
            <v>0</v>
          </cell>
          <cell r="DJ331">
            <v>0</v>
          </cell>
          <cell r="DK331">
            <v>0</v>
          </cell>
          <cell r="DL331">
            <v>0</v>
          </cell>
          <cell r="DM331">
            <v>0</v>
          </cell>
          <cell r="DN331">
            <v>0</v>
          </cell>
          <cell r="DO331">
            <v>0</v>
          </cell>
          <cell r="DP331">
            <v>0</v>
          </cell>
          <cell r="DQ331">
            <v>0</v>
          </cell>
          <cell r="DR331">
            <v>0</v>
          </cell>
          <cell r="DS331">
            <v>0</v>
          </cell>
          <cell r="DT331">
            <v>0</v>
          </cell>
          <cell r="DU331">
            <v>0</v>
          </cell>
          <cell r="DV331">
            <v>0</v>
          </cell>
          <cell r="DW331">
            <v>0</v>
          </cell>
          <cell r="DX331">
            <v>0</v>
          </cell>
          <cell r="DY331">
            <v>0</v>
          </cell>
          <cell r="DZ331">
            <v>0</v>
          </cell>
          <cell r="EA331">
            <v>0</v>
          </cell>
          <cell r="EB331">
            <v>0</v>
          </cell>
          <cell r="EC331">
            <v>0</v>
          </cell>
          <cell r="ED331">
            <v>0</v>
          </cell>
          <cell r="EE331">
            <v>0</v>
          </cell>
          <cell r="EF331">
            <v>0</v>
          </cell>
          <cell r="EG331">
            <v>0</v>
          </cell>
          <cell r="EH331">
            <v>0</v>
          </cell>
          <cell r="EI331">
            <v>0</v>
          </cell>
          <cell r="EJ331">
            <v>0</v>
          </cell>
          <cell r="EK331">
            <v>0</v>
          </cell>
          <cell r="EL331">
            <v>0</v>
          </cell>
          <cell r="EM331">
            <v>0</v>
          </cell>
          <cell r="EN331">
            <v>0</v>
          </cell>
          <cell r="EO331">
            <v>0</v>
          </cell>
          <cell r="EP331">
            <v>0</v>
          </cell>
          <cell r="EQ331">
            <v>0</v>
          </cell>
        </row>
        <row r="332">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25</v>
          </cell>
          <cell r="BR332">
            <v>0</v>
          </cell>
          <cell r="BS332">
            <v>0.2</v>
          </cell>
          <cell r="BT332">
            <v>0</v>
          </cell>
          <cell r="BU332">
            <v>0</v>
          </cell>
          <cell r="BV332">
            <v>0.55000000000000004</v>
          </cell>
          <cell r="BW332">
            <v>0</v>
          </cell>
          <cell r="BX332">
            <v>0</v>
          </cell>
          <cell r="BY332">
            <v>0</v>
          </cell>
          <cell r="BZ332">
            <v>0</v>
          </cell>
          <cell r="CA332">
            <v>0</v>
          </cell>
          <cell r="CB332">
            <v>0</v>
          </cell>
          <cell r="CC332">
            <v>0</v>
          </cell>
          <cell r="CD332">
            <v>0</v>
          </cell>
          <cell r="CE332">
            <v>0</v>
          </cell>
          <cell r="CF332">
            <v>0</v>
          </cell>
          <cell r="CG332">
            <v>0</v>
          </cell>
          <cell r="CH332">
            <v>0</v>
          </cell>
          <cell r="CI332">
            <v>0</v>
          </cell>
          <cell r="CJ332">
            <v>0</v>
          </cell>
          <cell r="CK332">
            <v>0</v>
          </cell>
          <cell r="CL332">
            <v>0</v>
          </cell>
          <cell r="CM332">
            <v>0</v>
          </cell>
          <cell r="CN332">
            <v>0</v>
          </cell>
          <cell r="CO332">
            <v>0</v>
          </cell>
          <cell r="CP332">
            <v>0</v>
          </cell>
          <cell r="CQ332">
            <v>0</v>
          </cell>
          <cell r="CR332">
            <v>0</v>
          </cell>
          <cell r="CS332">
            <v>0</v>
          </cell>
          <cell r="CT332">
            <v>0</v>
          </cell>
          <cell r="CU332">
            <v>0</v>
          </cell>
          <cell r="CV332">
            <v>0</v>
          </cell>
          <cell r="CW332">
            <v>0</v>
          </cell>
          <cell r="CX332">
            <v>0</v>
          </cell>
          <cell r="CY332">
            <v>0</v>
          </cell>
          <cell r="CZ332">
            <v>0</v>
          </cell>
          <cell r="DA332">
            <v>0</v>
          </cell>
          <cell r="DB332">
            <v>0</v>
          </cell>
          <cell r="DC332">
            <v>0</v>
          </cell>
          <cell r="DD332">
            <v>0</v>
          </cell>
          <cell r="DE332">
            <v>0</v>
          </cell>
          <cell r="DF332">
            <v>0</v>
          </cell>
          <cell r="DG332">
            <v>0</v>
          </cell>
          <cell r="DH332">
            <v>0</v>
          </cell>
          <cell r="DI332">
            <v>0</v>
          </cell>
          <cell r="DJ332">
            <v>0</v>
          </cell>
          <cell r="DK332">
            <v>0</v>
          </cell>
          <cell r="DL332">
            <v>0</v>
          </cell>
          <cell r="DM332">
            <v>0</v>
          </cell>
          <cell r="DN332">
            <v>0</v>
          </cell>
          <cell r="DO332">
            <v>0</v>
          </cell>
          <cell r="DP332">
            <v>0</v>
          </cell>
          <cell r="DQ332">
            <v>0</v>
          </cell>
          <cell r="DR332">
            <v>0</v>
          </cell>
          <cell r="DS332">
            <v>0</v>
          </cell>
          <cell r="DT332">
            <v>0</v>
          </cell>
          <cell r="DU332">
            <v>0</v>
          </cell>
          <cell r="DV332">
            <v>0</v>
          </cell>
          <cell r="DW332">
            <v>0</v>
          </cell>
          <cell r="DX332">
            <v>0</v>
          </cell>
          <cell r="DY332">
            <v>0</v>
          </cell>
          <cell r="DZ332">
            <v>0</v>
          </cell>
          <cell r="EA332">
            <v>0</v>
          </cell>
          <cell r="EB332">
            <v>0</v>
          </cell>
          <cell r="EC332">
            <v>0</v>
          </cell>
          <cell r="ED332">
            <v>0</v>
          </cell>
          <cell r="EE332">
            <v>0</v>
          </cell>
          <cell r="EF332">
            <v>0</v>
          </cell>
          <cell r="EG332">
            <v>0</v>
          </cell>
          <cell r="EH332">
            <v>0</v>
          </cell>
          <cell r="EI332">
            <v>0</v>
          </cell>
          <cell r="EJ332">
            <v>0</v>
          </cell>
          <cell r="EK332">
            <v>0</v>
          </cell>
          <cell r="EL332">
            <v>0</v>
          </cell>
          <cell r="EM332">
            <v>0</v>
          </cell>
          <cell r="EN332">
            <v>0</v>
          </cell>
          <cell r="EO332">
            <v>0</v>
          </cell>
          <cell r="EP332">
            <v>0</v>
          </cell>
          <cell r="EQ332">
            <v>0</v>
          </cell>
        </row>
        <row r="333">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0</v>
          </cell>
          <cell r="BQ333">
            <v>0</v>
          </cell>
          <cell r="BR333">
            <v>0</v>
          </cell>
          <cell r="BS333">
            <v>0</v>
          </cell>
          <cell r="BT333">
            <v>0.25</v>
          </cell>
          <cell r="BU333">
            <v>0</v>
          </cell>
          <cell r="BV333">
            <v>0.2</v>
          </cell>
          <cell r="BW333">
            <v>0</v>
          </cell>
          <cell r="BX333">
            <v>0</v>
          </cell>
          <cell r="BY333">
            <v>0.5</v>
          </cell>
          <cell r="BZ333">
            <v>0</v>
          </cell>
          <cell r="CA333">
            <v>0</v>
          </cell>
          <cell r="CB333">
            <v>0</v>
          </cell>
          <cell r="CC333">
            <v>0</v>
          </cell>
          <cell r="CD333">
            <v>0.05</v>
          </cell>
          <cell r="CE333">
            <v>0</v>
          </cell>
          <cell r="CF333">
            <v>0</v>
          </cell>
          <cell r="CG333">
            <v>0</v>
          </cell>
          <cell r="CH333">
            <v>0</v>
          </cell>
          <cell r="CI333">
            <v>0</v>
          </cell>
          <cell r="CJ333">
            <v>0</v>
          </cell>
          <cell r="CK333">
            <v>0</v>
          </cell>
          <cell r="CL333">
            <v>0</v>
          </cell>
          <cell r="CM333">
            <v>0</v>
          </cell>
          <cell r="CN333">
            <v>0</v>
          </cell>
          <cell r="CO333">
            <v>0</v>
          </cell>
          <cell r="CP333">
            <v>0</v>
          </cell>
          <cell r="CQ333">
            <v>0</v>
          </cell>
          <cell r="CR333">
            <v>0</v>
          </cell>
          <cell r="CS333">
            <v>0</v>
          </cell>
          <cell r="CT333">
            <v>0</v>
          </cell>
          <cell r="CU333">
            <v>0</v>
          </cell>
          <cell r="CV333">
            <v>0</v>
          </cell>
          <cell r="CW333">
            <v>0</v>
          </cell>
          <cell r="CX333">
            <v>0</v>
          </cell>
          <cell r="CY333">
            <v>0</v>
          </cell>
          <cell r="CZ333">
            <v>0</v>
          </cell>
          <cell r="DA333">
            <v>0</v>
          </cell>
          <cell r="DB333">
            <v>0</v>
          </cell>
          <cell r="DC333">
            <v>0</v>
          </cell>
          <cell r="DD333">
            <v>0</v>
          </cell>
          <cell r="DE333">
            <v>0</v>
          </cell>
          <cell r="DF333">
            <v>0</v>
          </cell>
          <cell r="DG333">
            <v>0</v>
          </cell>
          <cell r="DH333">
            <v>0</v>
          </cell>
          <cell r="DI333">
            <v>0</v>
          </cell>
          <cell r="DJ333">
            <v>0</v>
          </cell>
          <cell r="DK333">
            <v>0</v>
          </cell>
          <cell r="DL333">
            <v>0</v>
          </cell>
          <cell r="DM333">
            <v>0</v>
          </cell>
          <cell r="DN333">
            <v>0</v>
          </cell>
          <cell r="DO333">
            <v>0</v>
          </cell>
          <cell r="DP333">
            <v>0</v>
          </cell>
          <cell r="DQ333">
            <v>0</v>
          </cell>
          <cell r="DR333">
            <v>0</v>
          </cell>
          <cell r="DS333">
            <v>0</v>
          </cell>
          <cell r="DT333">
            <v>0</v>
          </cell>
          <cell r="DU333">
            <v>0</v>
          </cell>
          <cell r="DV333">
            <v>0</v>
          </cell>
          <cell r="DW333">
            <v>0</v>
          </cell>
          <cell r="DX333">
            <v>0</v>
          </cell>
          <cell r="DY333">
            <v>0</v>
          </cell>
          <cell r="DZ333">
            <v>0</v>
          </cell>
          <cell r="EA333">
            <v>0</v>
          </cell>
          <cell r="EB333">
            <v>0</v>
          </cell>
          <cell r="EC333">
            <v>0</v>
          </cell>
          <cell r="ED333">
            <v>0</v>
          </cell>
          <cell r="EE333">
            <v>0</v>
          </cell>
          <cell r="EF333">
            <v>0</v>
          </cell>
          <cell r="EG333">
            <v>0</v>
          </cell>
          <cell r="EH333">
            <v>0</v>
          </cell>
          <cell r="EI333">
            <v>0</v>
          </cell>
          <cell r="EJ333">
            <v>0</v>
          </cell>
          <cell r="EK333">
            <v>0</v>
          </cell>
          <cell r="EL333">
            <v>0</v>
          </cell>
          <cell r="EM333">
            <v>0</v>
          </cell>
          <cell r="EN333">
            <v>0</v>
          </cell>
          <cell r="EO333">
            <v>0</v>
          </cell>
          <cell r="EP333">
            <v>0</v>
          </cell>
          <cell r="EQ333">
            <v>0</v>
          </cell>
        </row>
        <row r="334">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0</v>
          </cell>
          <cell r="BQ334">
            <v>0</v>
          </cell>
          <cell r="BR334">
            <v>0</v>
          </cell>
          <cell r="BS334">
            <v>0</v>
          </cell>
          <cell r="BT334">
            <v>0.25</v>
          </cell>
          <cell r="BU334">
            <v>0</v>
          </cell>
          <cell r="BV334">
            <v>0.2</v>
          </cell>
          <cell r="BW334">
            <v>0</v>
          </cell>
          <cell r="BX334">
            <v>0</v>
          </cell>
          <cell r="BY334">
            <v>0.5</v>
          </cell>
          <cell r="BZ334">
            <v>0</v>
          </cell>
          <cell r="CA334">
            <v>0</v>
          </cell>
          <cell r="CB334">
            <v>0.05</v>
          </cell>
          <cell r="CC334">
            <v>0</v>
          </cell>
          <cell r="CD334">
            <v>0</v>
          </cell>
          <cell r="CE334">
            <v>0</v>
          </cell>
          <cell r="CF334">
            <v>0</v>
          </cell>
          <cell r="CG334">
            <v>0</v>
          </cell>
          <cell r="CH334">
            <v>0</v>
          </cell>
          <cell r="CI334">
            <v>0</v>
          </cell>
          <cell r="CJ334">
            <v>0</v>
          </cell>
          <cell r="CK334">
            <v>0</v>
          </cell>
          <cell r="CL334">
            <v>0</v>
          </cell>
          <cell r="CM334">
            <v>0</v>
          </cell>
          <cell r="CN334">
            <v>0</v>
          </cell>
          <cell r="CO334">
            <v>0</v>
          </cell>
          <cell r="CP334">
            <v>0</v>
          </cell>
          <cell r="CQ334">
            <v>0</v>
          </cell>
          <cell r="CR334">
            <v>0</v>
          </cell>
          <cell r="CS334">
            <v>0</v>
          </cell>
          <cell r="CT334">
            <v>0</v>
          </cell>
          <cell r="CU334">
            <v>0</v>
          </cell>
          <cell r="CV334">
            <v>0</v>
          </cell>
          <cell r="CW334">
            <v>0</v>
          </cell>
          <cell r="CX334">
            <v>0</v>
          </cell>
          <cell r="CY334">
            <v>0</v>
          </cell>
          <cell r="CZ334">
            <v>0</v>
          </cell>
          <cell r="DA334">
            <v>0</v>
          </cell>
          <cell r="DB334">
            <v>0</v>
          </cell>
          <cell r="DC334">
            <v>0</v>
          </cell>
          <cell r="DD334">
            <v>0</v>
          </cell>
          <cell r="DE334">
            <v>0</v>
          </cell>
          <cell r="DF334">
            <v>0</v>
          </cell>
          <cell r="DG334">
            <v>0</v>
          </cell>
          <cell r="DH334">
            <v>0</v>
          </cell>
          <cell r="DI334">
            <v>0</v>
          </cell>
          <cell r="DJ334">
            <v>0</v>
          </cell>
          <cell r="DK334">
            <v>0</v>
          </cell>
          <cell r="DL334">
            <v>0</v>
          </cell>
          <cell r="DM334">
            <v>0</v>
          </cell>
          <cell r="DN334">
            <v>0</v>
          </cell>
          <cell r="DO334">
            <v>0</v>
          </cell>
          <cell r="DP334">
            <v>0</v>
          </cell>
          <cell r="DQ334">
            <v>0</v>
          </cell>
          <cell r="DR334">
            <v>0</v>
          </cell>
          <cell r="DS334">
            <v>0</v>
          </cell>
          <cell r="DT334">
            <v>0</v>
          </cell>
          <cell r="DU334">
            <v>0</v>
          </cell>
          <cell r="DV334">
            <v>0</v>
          </cell>
          <cell r="DW334">
            <v>0</v>
          </cell>
          <cell r="DX334">
            <v>0</v>
          </cell>
          <cell r="DY334">
            <v>0</v>
          </cell>
          <cell r="DZ334">
            <v>0</v>
          </cell>
          <cell r="EA334">
            <v>0</v>
          </cell>
          <cell r="EB334">
            <v>0</v>
          </cell>
          <cell r="EC334">
            <v>0</v>
          </cell>
          <cell r="ED334">
            <v>0</v>
          </cell>
          <cell r="EE334">
            <v>0</v>
          </cell>
          <cell r="EF334">
            <v>0</v>
          </cell>
          <cell r="EG334">
            <v>0</v>
          </cell>
          <cell r="EH334">
            <v>0</v>
          </cell>
          <cell r="EI334">
            <v>0</v>
          </cell>
          <cell r="EJ334">
            <v>0</v>
          </cell>
          <cell r="EK334">
            <v>0</v>
          </cell>
          <cell r="EL334">
            <v>0</v>
          </cell>
          <cell r="EM334">
            <v>0</v>
          </cell>
          <cell r="EN334">
            <v>0</v>
          </cell>
          <cell r="EO334">
            <v>0</v>
          </cell>
          <cell r="EP334">
            <v>0</v>
          </cell>
          <cell r="EQ334">
            <v>0</v>
          </cell>
        </row>
        <row r="335">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0</v>
          </cell>
          <cell r="BQ335">
            <v>0</v>
          </cell>
          <cell r="BR335">
            <v>0</v>
          </cell>
          <cell r="BS335">
            <v>0</v>
          </cell>
          <cell r="BT335">
            <v>0.25</v>
          </cell>
          <cell r="BU335">
            <v>0</v>
          </cell>
          <cell r="BV335">
            <v>0.2</v>
          </cell>
          <cell r="BW335">
            <v>0</v>
          </cell>
          <cell r="BX335">
            <v>0</v>
          </cell>
          <cell r="BY335">
            <v>0.5</v>
          </cell>
          <cell r="BZ335">
            <v>0</v>
          </cell>
          <cell r="CA335">
            <v>0</v>
          </cell>
          <cell r="CB335">
            <v>0.05</v>
          </cell>
          <cell r="CC335">
            <v>0</v>
          </cell>
          <cell r="CD335">
            <v>0</v>
          </cell>
          <cell r="CE335">
            <v>0</v>
          </cell>
          <cell r="CF335">
            <v>0</v>
          </cell>
          <cell r="CG335">
            <v>0</v>
          </cell>
          <cell r="CH335">
            <v>0</v>
          </cell>
          <cell r="CI335">
            <v>0</v>
          </cell>
          <cell r="CJ335">
            <v>0</v>
          </cell>
          <cell r="CK335">
            <v>0</v>
          </cell>
          <cell r="CL335">
            <v>0</v>
          </cell>
          <cell r="CM335">
            <v>0</v>
          </cell>
          <cell r="CN335">
            <v>0</v>
          </cell>
          <cell r="CO335">
            <v>0</v>
          </cell>
          <cell r="CP335">
            <v>0</v>
          </cell>
          <cell r="CQ335">
            <v>0</v>
          </cell>
          <cell r="CR335">
            <v>0</v>
          </cell>
          <cell r="CS335">
            <v>0</v>
          </cell>
          <cell r="CT335">
            <v>0</v>
          </cell>
          <cell r="CU335">
            <v>0</v>
          </cell>
          <cell r="CV335">
            <v>0</v>
          </cell>
          <cell r="CW335">
            <v>0</v>
          </cell>
          <cell r="CX335">
            <v>0</v>
          </cell>
          <cell r="CY335">
            <v>0</v>
          </cell>
          <cell r="CZ335">
            <v>0</v>
          </cell>
          <cell r="DA335">
            <v>0</v>
          </cell>
          <cell r="DB335">
            <v>0</v>
          </cell>
          <cell r="DC335">
            <v>0</v>
          </cell>
          <cell r="DD335">
            <v>0</v>
          </cell>
          <cell r="DE335">
            <v>0</v>
          </cell>
          <cell r="DF335">
            <v>0</v>
          </cell>
          <cell r="DG335">
            <v>0</v>
          </cell>
          <cell r="DH335">
            <v>0</v>
          </cell>
          <cell r="DI335">
            <v>0</v>
          </cell>
          <cell r="DJ335">
            <v>0</v>
          </cell>
          <cell r="DK335">
            <v>0</v>
          </cell>
          <cell r="DL335">
            <v>0</v>
          </cell>
          <cell r="DM335">
            <v>0</v>
          </cell>
          <cell r="DN335">
            <v>0</v>
          </cell>
          <cell r="DO335">
            <v>0</v>
          </cell>
          <cell r="DP335">
            <v>0</v>
          </cell>
          <cell r="DQ335">
            <v>0</v>
          </cell>
          <cell r="DR335">
            <v>0</v>
          </cell>
          <cell r="DS335">
            <v>0</v>
          </cell>
          <cell r="DT335">
            <v>0</v>
          </cell>
          <cell r="DU335">
            <v>0</v>
          </cell>
          <cell r="DV335">
            <v>0</v>
          </cell>
          <cell r="DW335">
            <v>0</v>
          </cell>
          <cell r="DX335">
            <v>0</v>
          </cell>
          <cell r="DY335">
            <v>0</v>
          </cell>
          <cell r="DZ335">
            <v>0</v>
          </cell>
          <cell r="EA335">
            <v>0</v>
          </cell>
          <cell r="EB335">
            <v>0</v>
          </cell>
          <cell r="EC335">
            <v>0</v>
          </cell>
          <cell r="ED335">
            <v>0</v>
          </cell>
          <cell r="EE335">
            <v>0</v>
          </cell>
          <cell r="EF335">
            <v>0</v>
          </cell>
          <cell r="EG335">
            <v>0</v>
          </cell>
          <cell r="EH335">
            <v>0</v>
          </cell>
          <cell r="EI335">
            <v>0</v>
          </cell>
          <cell r="EJ335">
            <v>0</v>
          </cell>
          <cell r="EK335">
            <v>0</v>
          </cell>
          <cell r="EL335">
            <v>0</v>
          </cell>
          <cell r="EM335">
            <v>0</v>
          </cell>
          <cell r="EN335">
            <v>0</v>
          </cell>
          <cell r="EO335">
            <v>0</v>
          </cell>
          <cell r="EP335">
            <v>0</v>
          </cell>
          <cell r="EQ335">
            <v>0</v>
          </cell>
        </row>
        <row r="336">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25</v>
          </cell>
          <cell r="BU336">
            <v>0</v>
          </cell>
          <cell r="BV336">
            <v>0.2</v>
          </cell>
          <cell r="BW336">
            <v>0</v>
          </cell>
          <cell r="BX336">
            <v>0</v>
          </cell>
          <cell r="BY336">
            <v>0.55000000000000004</v>
          </cell>
          <cell r="BZ336">
            <v>0</v>
          </cell>
          <cell r="CA336">
            <v>0</v>
          </cell>
          <cell r="CB336">
            <v>0</v>
          </cell>
          <cell r="CC336">
            <v>0</v>
          </cell>
          <cell r="CD336">
            <v>0</v>
          </cell>
          <cell r="CE336">
            <v>0</v>
          </cell>
          <cell r="CF336">
            <v>0</v>
          </cell>
          <cell r="CG336">
            <v>0</v>
          </cell>
          <cell r="CH336">
            <v>0</v>
          </cell>
          <cell r="CI336">
            <v>0</v>
          </cell>
          <cell r="CJ336">
            <v>0</v>
          </cell>
          <cell r="CK336">
            <v>0</v>
          </cell>
          <cell r="CL336">
            <v>0</v>
          </cell>
          <cell r="CM336">
            <v>0</v>
          </cell>
          <cell r="CN336">
            <v>0</v>
          </cell>
          <cell r="CO336">
            <v>0</v>
          </cell>
          <cell r="CP336">
            <v>0</v>
          </cell>
          <cell r="CQ336">
            <v>0</v>
          </cell>
          <cell r="CR336">
            <v>0</v>
          </cell>
          <cell r="CS336">
            <v>0</v>
          </cell>
          <cell r="CT336">
            <v>0</v>
          </cell>
          <cell r="CU336">
            <v>0</v>
          </cell>
          <cell r="CV336">
            <v>0</v>
          </cell>
          <cell r="CW336">
            <v>0</v>
          </cell>
          <cell r="CX336">
            <v>0</v>
          </cell>
          <cell r="CY336">
            <v>0</v>
          </cell>
          <cell r="CZ336">
            <v>0</v>
          </cell>
          <cell r="DA336">
            <v>0</v>
          </cell>
          <cell r="DB336">
            <v>0</v>
          </cell>
          <cell r="DC336">
            <v>0</v>
          </cell>
          <cell r="DD336">
            <v>0</v>
          </cell>
          <cell r="DE336">
            <v>0</v>
          </cell>
          <cell r="DF336">
            <v>0</v>
          </cell>
          <cell r="DG336">
            <v>0</v>
          </cell>
          <cell r="DH336">
            <v>0</v>
          </cell>
          <cell r="DI336">
            <v>0</v>
          </cell>
          <cell r="DJ336">
            <v>0</v>
          </cell>
          <cell r="DK336">
            <v>0</v>
          </cell>
          <cell r="DL336">
            <v>0</v>
          </cell>
          <cell r="DM336">
            <v>0</v>
          </cell>
          <cell r="DN336">
            <v>0</v>
          </cell>
          <cell r="DO336">
            <v>0</v>
          </cell>
          <cell r="DP336">
            <v>0</v>
          </cell>
          <cell r="DQ336">
            <v>0</v>
          </cell>
          <cell r="DR336">
            <v>0</v>
          </cell>
          <cell r="DS336">
            <v>0</v>
          </cell>
          <cell r="DT336">
            <v>0</v>
          </cell>
          <cell r="DU336">
            <v>0</v>
          </cell>
          <cell r="DV336">
            <v>0</v>
          </cell>
          <cell r="DW336">
            <v>0</v>
          </cell>
          <cell r="DX336">
            <v>0</v>
          </cell>
          <cell r="DY336">
            <v>0</v>
          </cell>
          <cell r="DZ336">
            <v>0</v>
          </cell>
          <cell r="EA336">
            <v>0</v>
          </cell>
          <cell r="EB336">
            <v>0</v>
          </cell>
          <cell r="EC336">
            <v>0</v>
          </cell>
          <cell r="ED336">
            <v>0</v>
          </cell>
          <cell r="EE336">
            <v>0</v>
          </cell>
          <cell r="EF336">
            <v>0</v>
          </cell>
          <cell r="EG336">
            <v>0</v>
          </cell>
          <cell r="EH336">
            <v>0</v>
          </cell>
          <cell r="EI336">
            <v>0</v>
          </cell>
          <cell r="EJ336">
            <v>0</v>
          </cell>
          <cell r="EK336">
            <v>0</v>
          </cell>
          <cell r="EL336">
            <v>0</v>
          </cell>
          <cell r="EM336">
            <v>0</v>
          </cell>
          <cell r="EN336">
            <v>0</v>
          </cell>
          <cell r="EO336">
            <v>0</v>
          </cell>
          <cell r="EP336">
            <v>0</v>
          </cell>
          <cell r="EQ336">
            <v>0</v>
          </cell>
        </row>
        <row r="337">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0</v>
          </cell>
          <cell r="BQ337">
            <v>0</v>
          </cell>
          <cell r="BR337">
            <v>0</v>
          </cell>
          <cell r="BS337">
            <v>0</v>
          </cell>
          <cell r="BT337">
            <v>0.25</v>
          </cell>
          <cell r="BU337">
            <v>0</v>
          </cell>
          <cell r="BV337">
            <v>0.2</v>
          </cell>
          <cell r="BW337">
            <v>0</v>
          </cell>
          <cell r="BX337">
            <v>0</v>
          </cell>
          <cell r="BY337">
            <v>0.5</v>
          </cell>
          <cell r="BZ337">
            <v>0.05</v>
          </cell>
          <cell r="CA337">
            <v>0</v>
          </cell>
          <cell r="CB337">
            <v>0</v>
          </cell>
          <cell r="CC337">
            <v>0</v>
          </cell>
          <cell r="CD337">
            <v>0</v>
          </cell>
          <cell r="CE337">
            <v>0</v>
          </cell>
          <cell r="CF337">
            <v>0</v>
          </cell>
          <cell r="CG337">
            <v>0</v>
          </cell>
          <cell r="CH337">
            <v>0</v>
          </cell>
          <cell r="CI337">
            <v>0</v>
          </cell>
          <cell r="CJ337">
            <v>0</v>
          </cell>
          <cell r="CK337">
            <v>0</v>
          </cell>
          <cell r="CL337">
            <v>0</v>
          </cell>
          <cell r="CM337">
            <v>0</v>
          </cell>
          <cell r="CN337">
            <v>0</v>
          </cell>
          <cell r="CO337">
            <v>0</v>
          </cell>
          <cell r="CP337">
            <v>0</v>
          </cell>
          <cell r="CQ337">
            <v>0</v>
          </cell>
          <cell r="CR337">
            <v>0</v>
          </cell>
          <cell r="CS337">
            <v>0</v>
          </cell>
          <cell r="CT337">
            <v>0</v>
          </cell>
          <cell r="CU337">
            <v>0</v>
          </cell>
          <cell r="CV337">
            <v>0</v>
          </cell>
          <cell r="CW337">
            <v>0</v>
          </cell>
          <cell r="CX337">
            <v>0</v>
          </cell>
          <cell r="CY337">
            <v>0</v>
          </cell>
          <cell r="CZ337">
            <v>0</v>
          </cell>
          <cell r="DA337">
            <v>0</v>
          </cell>
          <cell r="DB337">
            <v>0</v>
          </cell>
          <cell r="DC337">
            <v>0</v>
          </cell>
          <cell r="DD337">
            <v>0</v>
          </cell>
          <cell r="DE337">
            <v>0</v>
          </cell>
          <cell r="DF337">
            <v>0</v>
          </cell>
          <cell r="DG337">
            <v>0</v>
          </cell>
          <cell r="DH337">
            <v>0</v>
          </cell>
          <cell r="DI337">
            <v>0</v>
          </cell>
          <cell r="DJ337">
            <v>0</v>
          </cell>
          <cell r="DK337">
            <v>0</v>
          </cell>
          <cell r="DL337">
            <v>0</v>
          </cell>
          <cell r="DM337">
            <v>0</v>
          </cell>
          <cell r="DN337">
            <v>0</v>
          </cell>
          <cell r="DO337">
            <v>0</v>
          </cell>
          <cell r="DP337">
            <v>0</v>
          </cell>
          <cell r="DQ337">
            <v>0</v>
          </cell>
          <cell r="DR337">
            <v>0</v>
          </cell>
          <cell r="DS337">
            <v>0</v>
          </cell>
          <cell r="DT337">
            <v>0</v>
          </cell>
          <cell r="DU337">
            <v>0</v>
          </cell>
          <cell r="DV337">
            <v>0</v>
          </cell>
          <cell r="DW337">
            <v>0</v>
          </cell>
          <cell r="DX337">
            <v>0</v>
          </cell>
          <cell r="DY337">
            <v>0</v>
          </cell>
          <cell r="DZ337">
            <v>0</v>
          </cell>
          <cell r="EA337">
            <v>0</v>
          </cell>
          <cell r="EB337">
            <v>0</v>
          </cell>
          <cell r="EC337">
            <v>0</v>
          </cell>
          <cell r="ED337">
            <v>0</v>
          </cell>
          <cell r="EE337">
            <v>0</v>
          </cell>
          <cell r="EF337">
            <v>0</v>
          </cell>
          <cell r="EG337">
            <v>0</v>
          </cell>
          <cell r="EH337">
            <v>0</v>
          </cell>
          <cell r="EI337">
            <v>0</v>
          </cell>
          <cell r="EJ337">
            <v>0</v>
          </cell>
          <cell r="EK337">
            <v>0</v>
          </cell>
          <cell r="EL337">
            <v>0</v>
          </cell>
          <cell r="EM337">
            <v>0</v>
          </cell>
          <cell r="EN337">
            <v>0</v>
          </cell>
          <cell r="EO337">
            <v>0</v>
          </cell>
          <cell r="EP337">
            <v>0</v>
          </cell>
          <cell r="EQ337">
            <v>0</v>
          </cell>
        </row>
        <row r="338">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25</v>
          </cell>
          <cell r="BU338">
            <v>0</v>
          </cell>
          <cell r="BV338">
            <v>0.2</v>
          </cell>
          <cell r="BW338">
            <v>0</v>
          </cell>
          <cell r="BX338">
            <v>0</v>
          </cell>
          <cell r="BY338">
            <v>0.5</v>
          </cell>
          <cell r="BZ338">
            <v>0.05</v>
          </cell>
          <cell r="CA338">
            <v>0</v>
          </cell>
          <cell r="CB338">
            <v>0</v>
          </cell>
          <cell r="CC338">
            <v>0</v>
          </cell>
          <cell r="CD338">
            <v>0</v>
          </cell>
          <cell r="CE338">
            <v>0</v>
          </cell>
          <cell r="CF338">
            <v>0</v>
          </cell>
          <cell r="CG338">
            <v>0</v>
          </cell>
          <cell r="CH338">
            <v>0</v>
          </cell>
          <cell r="CI338">
            <v>0</v>
          </cell>
          <cell r="CJ338">
            <v>0</v>
          </cell>
          <cell r="CK338">
            <v>0</v>
          </cell>
          <cell r="CL338">
            <v>0</v>
          </cell>
          <cell r="CM338">
            <v>0</v>
          </cell>
          <cell r="CN338">
            <v>0</v>
          </cell>
          <cell r="CO338">
            <v>0</v>
          </cell>
          <cell r="CP338">
            <v>0</v>
          </cell>
          <cell r="CQ338">
            <v>0</v>
          </cell>
          <cell r="CR338">
            <v>0</v>
          </cell>
          <cell r="CS338">
            <v>0</v>
          </cell>
          <cell r="CT338">
            <v>0</v>
          </cell>
          <cell r="CU338">
            <v>0</v>
          </cell>
          <cell r="CV338">
            <v>0</v>
          </cell>
          <cell r="CW338">
            <v>0</v>
          </cell>
          <cell r="CX338">
            <v>0</v>
          </cell>
          <cell r="CY338">
            <v>0</v>
          </cell>
          <cell r="CZ338">
            <v>0</v>
          </cell>
          <cell r="DA338">
            <v>0</v>
          </cell>
          <cell r="DB338">
            <v>0</v>
          </cell>
          <cell r="DC338">
            <v>0</v>
          </cell>
          <cell r="DD338">
            <v>0</v>
          </cell>
          <cell r="DE338">
            <v>0</v>
          </cell>
          <cell r="DF338">
            <v>0</v>
          </cell>
          <cell r="DG338">
            <v>0</v>
          </cell>
          <cell r="DH338">
            <v>0</v>
          </cell>
          <cell r="DI338">
            <v>0</v>
          </cell>
          <cell r="DJ338">
            <v>0</v>
          </cell>
          <cell r="DK338">
            <v>0</v>
          </cell>
          <cell r="DL338">
            <v>0</v>
          </cell>
          <cell r="DM338">
            <v>0</v>
          </cell>
          <cell r="DN338">
            <v>0</v>
          </cell>
          <cell r="DO338">
            <v>0</v>
          </cell>
          <cell r="DP338">
            <v>0</v>
          </cell>
          <cell r="DQ338">
            <v>0</v>
          </cell>
          <cell r="DR338">
            <v>0</v>
          </cell>
          <cell r="DS338">
            <v>0</v>
          </cell>
          <cell r="DT338">
            <v>0</v>
          </cell>
          <cell r="DU338">
            <v>0</v>
          </cell>
          <cell r="DV338">
            <v>0</v>
          </cell>
          <cell r="DW338">
            <v>0</v>
          </cell>
          <cell r="DX338">
            <v>0</v>
          </cell>
          <cell r="DY338">
            <v>0</v>
          </cell>
          <cell r="DZ338">
            <v>0</v>
          </cell>
          <cell r="EA338">
            <v>0</v>
          </cell>
          <cell r="EB338">
            <v>0</v>
          </cell>
          <cell r="EC338">
            <v>0</v>
          </cell>
          <cell r="ED338">
            <v>0</v>
          </cell>
          <cell r="EE338">
            <v>0</v>
          </cell>
          <cell r="EF338">
            <v>0</v>
          </cell>
          <cell r="EG338">
            <v>0</v>
          </cell>
          <cell r="EH338">
            <v>0</v>
          </cell>
          <cell r="EI338">
            <v>0</v>
          </cell>
          <cell r="EJ338">
            <v>0</v>
          </cell>
          <cell r="EK338">
            <v>0</v>
          </cell>
          <cell r="EL338">
            <v>0</v>
          </cell>
          <cell r="EM338">
            <v>0</v>
          </cell>
          <cell r="EN338">
            <v>0</v>
          </cell>
          <cell r="EO338">
            <v>0</v>
          </cell>
          <cell r="EP338">
            <v>0</v>
          </cell>
          <cell r="EQ338">
            <v>0</v>
          </cell>
        </row>
        <row r="339">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25</v>
          </cell>
          <cell r="BU339">
            <v>0</v>
          </cell>
          <cell r="BV339">
            <v>0.2</v>
          </cell>
          <cell r="BW339">
            <v>0</v>
          </cell>
          <cell r="BX339">
            <v>0</v>
          </cell>
          <cell r="BY339">
            <v>0.5</v>
          </cell>
          <cell r="BZ339">
            <v>0.05</v>
          </cell>
          <cell r="CA339">
            <v>0</v>
          </cell>
          <cell r="CB339">
            <v>0</v>
          </cell>
          <cell r="CC339">
            <v>0</v>
          </cell>
          <cell r="CD339">
            <v>0</v>
          </cell>
          <cell r="CE339">
            <v>0</v>
          </cell>
          <cell r="CF339">
            <v>0</v>
          </cell>
          <cell r="CG339">
            <v>0</v>
          </cell>
          <cell r="CH339">
            <v>0</v>
          </cell>
          <cell r="CI339">
            <v>0</v>
          </cell>
          <cell r="CJ339">
            <v>0</v>
          </cell>
          <cell r="CK339">
            <v>0</v>
          </cell>
          <cell r="CL339">
            <v>0</v>
          </cell>
          <cell r="CM339">
            <v>0</v>
          </cell>
          <cell r="CN339">
            <v>0</v>
          </cell>
          <cell r="CO339">
            <v>0</v>
          </cell>
          <cell r="CP339">
            <v>0</v>
          </cell>
          <cell r="CQ339">
            <v>0</v>
          </cell>
          <cell r="CR339">
            <v>0</v>
          </cell>
          <cell r="CS339">
            <v>0</v>
          </cell>
          <cell r="CT339">
            <v>0</v>
          </cell>
          <cell r="CU339">
            <v>0</v>
          </cell>
          <cell r="CV339">
            <v>0</v>
          </cell>
          <cell r="CW339">
            <v>0</v>
          </cell>
          <cell r="CX339">
            <v>0</v>
          </cell>
          <cell r="CY339">
            <v>0</v>
          </cell>
          <cell r="CZ339">
            <v>0</v>
          </cell>
          <cell r="DA339">
            <v>0</v>
          </cell>
          <cell r="DB339">
            <v>0</v>
          </cell>
          <cell r="DC339">
            <v>0</v>
          </cell>
          <cell r="DD339">
            <v>0</v>
          </cell>
          <cell r="DE339">
            <v>0</v>
          </cell>
          <cell r="DF339">
            <v>0</v>
          </cell>
          <cell r="DG339">
            <v>0</v>
          </cell>
          <cell r="DH339">
            <v>0</v>
          </cell>
          <cell r="DI339">
            <v>0</v>
          </cell>
          <cell r="DJ339">
            <v>0</v>
          </cell>
          <cell r="DK339">
            <v>0</v>
          </cell>
          <cell r="DL339">
            <v>0</v>
          </cell>
          <cell r="DM339">
            <v>0</v>
          </cell>
          <cell r="DN339">
            <v>0</v>
          </cell>
          <cell r="DO339">
            <v>0</v>
          </cell>
          <cell r="DP339">
            <v>0</v>
          </cell>
          <cell r="DQ339">
            <v>0</v>
          </cell>
          <cell r="DR339">
            <v>0</v>
          </cell>
          <cell r="DS339">
            <v>0</v>
          </cell>
          <cell r="DT339">
            <v>0</v>
          </cell>
          <cell r="DU339">
            <v>0</v>
          </cell>
          <cell r="DV339">
            <v>0</v>
          </cell>
          <cell r="DW339">
            <v>0</v>
          </cell>
          <cell r="DX339">
            <v>0</v>
          </cell>
          <cell r="DY339">
            <v>0</v>
          </cell>
          <cell r="DZ339">
            <v>0</v>
          </cell>
          <cell r="EA339">
            <v>0</v>
          </cell>
          <cell r="EB339">
            <v>0</v>
          </cell>
          <cell r="EC339">
            <v>0</v>
          </cell>
          <cell r="ED339">
            <v>0</v>
          </cell>
          <cell r="EE339">
            <v>0</v>
          </cell>
          <cell r="EF339">
            <v>0</v>
          </cell>
          <cell r="EG339">
            <v>0</v>
          </cell>
          <cell r="EH339">
            <v>0</v>
          </cell>
          <cell r="EI339">
            <v>0</v>
          </cell>
          <cell r="EJ339">
            <v>0</v>
          </cell>
          <cell r="EK339">
            <v>0</v>
          </cell>
          <cell r="EL339">
            <v>0</v>
          </cell>
          <cell r="EM339">
            <v>0</v>
          </cell>
          <cell r="EN339">
            <v>0</v>
          </cell>
          <cell r="EO339">
            <v>0</v>
          </cell>
          <cell r="EP339">
            <v>0</v>
          </cell>
          <cell r="EQ339">
            <v>0</v>
          </cell>
        </row>
        <row r="340">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25</v>
          </cell>
          <cell r="BD340">
            <v>0</v>
          </cell>
          <cell r="BE340">
            <v>0.2</v>
          </cell>
          <cell r="BF340">
            <v>0</v>
          </cell>
          <cell r="BG340">
            <v>0</v>
          </cell>
          <cell r="BH340">
            <v>0</v>
          </cell>
          <cell r="BI340">
            <v>0</v>
          </cell>
          <cell r="BJ340">
            <v>0</v>
          </cell>
          <cell r="BK340">
            <v>0</v>
          </cell>
          <cell r="BL340">
            <v>0</v>
          </cell>
          <cell r="BM340">
            <v>0</v>
          </cell>
          <cell r="BN340">
            <v>0</v>
          </cell>
          <cell r="BO340">
            <v>0.5</v>
          </cell>
          <cell r="BP340">
            <v>0</v>
          </cell>
          <cell r="BQ340">
            <v>0</v>
          </cell>
          <cell r="BR340">
            <v>0</v>
          </cell>
          <cell r="BS340">
            <v>0</v>
          </cell>
          <cell r="BT340">
            <v>0</v>
          </cell>
          <cell r="BU340">
            <v>0</v>
          </cell>
          <cell r="BV340">
            <v>0</v>
          </cell>
          <cell r="BW340">
            <v>0</v>
          </cell>
          <cell r="BX340">
            <v>0</v>
          </cell>
          <cell r="BY340">
            <v>0</v>
          </cell>
          <cell r="BZ340">
            <v>0</v>
          </cell>
          <cell r="CA340">
            <v>0</v>
          </cell>
          <cell r="CB340">
            <v>0</v>
          </cell>
          <cell r="CC340">
            <v>0</v>
          </cell>
          <cell r="CD340">
            <v>0</v>
          </cell>
          <cell r="CE340">
            <v>0</v>
          </cell>
          <cell r="CF340">
            <v>0</v>
          </cell>
          <cell r="CG340">
            <v>0</v>
          </cell>
          <cell r="CH340">
            <v>0</v>
          </cell>
          <cell r="CI340">
            <v>0</v>
          </cell>
          <cell r="CJ340">
            <v>0</v>
          </cell>
          <cell r="CK340">
            <v>0</v>
          </cell>
          <cell r="CL340">
            <v>0</v>
          </cell>
          <cell r="CM340">
            <v>0</v>
          </cell>
          <cell r="CN340">
            <v>0</v>
          </cell>
          <cell r="CO340">
            <v>0</v>
          </cell>
          <cell r="CP340">
            <v>0</v>
          </cell>
          <cell r="CQ340">
            <v>0</v>
          </cell>
          <cell r="CR340">
            <v>0</v>
          </cell>
          <cell r="CS340">
            <v>0</v>
          </cell>
          <cell r="CT340">
            <v>0</v>
          </cell>
          <cell r="CU340">
            <v>0</v>
          </cell>
          <cell r="CV340">
            <v>0.05</v>
          </cell>
          <cell r="CW340">
            <v>0</v>
          </cell>
          <cell r="CX340">
            <v>0</v>
          </cell>
          <cell r="CY340">
            <v>0</v>
          </cell>
          <cell r="CZ340">
            <v>0</v>
          </cell>
          <cell r="DA340">
            <v>0</v>
          </cell>
          <cell r="DB340">
            <v>0</v>
          </cell>
          <cell r="DC340">
            <v>0</v>
          </cell>
          <cell r="DD340">
            <v>0</v>
          </cell>
          <cell r="DE340">
            <v>0</v>
          </cell>
          <cell r="DF340">
            <v>0</v>
          </cell>
          <cell r="DG340">
            <v>0</v>
          </cell>
          <cell r="DH340">
            <v>0</v>
          </cell>
          <cell r="DI340">
            <v>0</v>
          </cell>
          <cell r="DJ340">
            <v>0</v>
          </cell>
          <cell r="DK340">
            <v>0</v>
          </cell>
          <cell r="DL340">
            <v>0</v>
          </cell>
          <cell r="DM340">
            <v>0</v>
          </cell>
          <cell r="DN340">
            <v>0</v>
          </cell>
          <cell r="DO340">
            <v>0</v>
          </cell>
          <cell r="DP340">
            <v>0</v>
          </cell>
          <cell r="DQ340">
            <v>0</v>
          </cell>
          <cell r="DR340">
            <v>0</v>
          </cell>
          <cell r="DS340">
            <v>0</v>
          </cell>
          <cell r="DT340">
            <v>0</v>
          </cell>
          <cell r="DU340">
            <v>0</v>
          </cell>
          <cell r="DV340">
            <v>0</v>
          </cell>
          <cell r="DW340">
            <v>0</v>
          </cell>
          <cell r="DX340">
            <v>0</v>
          </cell>
          <cell r="DY340">
            <v>0</v>
          </cell>
          <cell r="DZ340">
            <v>0</v>
          </cell>
          <cell r="EA340">
            <v>0</v>
          </cell>
          <cell r="EB340">
            <v>0</v>
          </cell>
          <cell r="EC340">
            <v>0</v>
          </cell>
          <cell r="ED340">
            <v>0</v>
          </cell>
          <cell r="EE340">
            <v>0</v>
          </cell>
          <cell r="EF340">
            <v>0</v>
          </cell>
          <cell r="EG340">
            <v>0</v>
          </cell>
          <cell r="EH340">
            <v>0</v>
          </cell>
          <cell r="EI340">
            <v>0</v>
          </cell>
          <cell r="EJ340">
            <v>0</v>
          </cell>
          <cell r="EK340">
            <v>0</v>
          </cell>
          <cell r="EL340">
            <v>0</v>
          </cell>
          <cell r="EM340">
            <v>0</v>
          </cell>
          <cell r="EN340">
            <v>0</v>
          </cell>
          <cell r="EO340">
            <v>0</v>
          </cell>
          <cell r="EP340">
            <v>0</v>
          </cell>
          <cell r="EQ340">
            <v>0</v>
          </cell>
        </row>
        <row r="341">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25</v>
          </cell>
          <cell r="BD341">
            <v>0</v>
          </cell>
          <cell r="BE341">
            <v>0.2</v>
          </cell>
          <cell r="BF341">
            <v>0</v>
          </cell>
          <cell r="BG341">
            <v>0</v>
          </cell>
          <cell r="BH341">
            <v>0</v>
          </cell>
          <cell r="BI341">
            <v>0</v>
          </cell>
          <cell r="BJ341">
            <v>0</v>
          </cell>
          <cell r="BK341">
            <v>0</v>
          </cell>
          <cell r="BL341">
            <v>0</v>
          </cell>
          <cell r="BM341">
            <v>0</v>
          </cell>
          <cell r="BN341">
            <v>0</v>
          </cell>
          <cell r="BO341">
            <v>0.5</v>
          </cell>
          <cell r="BP341">
            <v>0</v>
          </cell>
          <cell r="BQ341">
            <v>0</v>
          </cell>
          <cell r="BR341">
            <v>0</v>
          </cell>
          <cell r="BS341">
            <v>0</v>
          </cell>
          <cell r="BT341">
            <v>0</v>
          </cell>
          <cell r="BU341">
            <v>0</v>
          </cell>
          <cell r="BV341">
            <v>0</v>
          </cell>
          <cell r="BW341">
            <v>0</v>
          </cell>
          <cell r="BX341">
            <v>0</v>
          </cell>
          <cell r="BY341">
            <v>0</v>
          </cell>
          <cell r="BZ341">
            <v>0</v>
          </cell>
          <cell r="CA341">
            <v>0</v>
          </cell>
          <cell r="CB341">
            <v>0</v>
          </cell>
          <cell r="CC341">
            <v>0</v>
          </cell>
          <cell r="CD341">
            <v>0</v>
          </cell>
          <cell r="CE341">
            <v>0</v>
          </cell>
          <cell r="CF341">
            <v>0</v>
          </cell>
          <cell r="CG341">
            <v>0</v>
          </cell>
          <cell r="CH341">
            <v>0</v>
          </cell>
          <cell r="CI341">
            <v>0</v>
          </cell>
          <cell r="CJ341">
            <v>0</v>
          </cell>
          <cell r="CK341">
            <v>0</v>
          </cell>
          <cell r="CL341">
            <v>0</v>
          </cell>
          <cell r="CM341">
            <v>0</v>
          </cell>
          <cell r="CN341">
            <v>0</v>
          </cell>
          <cell r="CO341">
            <v>0</v>
          </cell>
          <cell r="CP341">
            <v>0</v>
          </cell>
          <cell r="CQ341">
            <v>0</v>
          </cell>
          <cell r="CR341">
            <v>0.05</v>
          </cell>
          <cell r="CS341">
            <v>0</v>
          </cell>
          <cell r="CT341">
            <v>0</v>
          </cell>
          <cell r="CU341">
            <v>0</v>
          </cell>
          <cell r="CV341">
            <v>0</v>
          </cell>
          <cell r="CW341">
            <v>0</v>
          </cell>
          <cell r="CX341">
            <v>0</v>
          </cell>
          <cell r="CY341">
            <v>0</v>
          </cell>
          <cell r="CZ341">
            <v>0</v>
          </cell>
          <cell r="DA341">
            <v>0</v>
          </cell>
          <cell r="DB341">
            <v>0</v>
          </cell>
          <cell r="DC341">
            <v>0</v>
          </cell>
          <cell r="DD341">
            <v>0</v>
          </cell>
          <cell r="DE341">
            <v>0</v>
          </cell>
          <cell r="DF341">
            <v>0</v>
          </cell>
          <cell r="DG341">
            <v>0</v>
          </cell>
          <cell r="DH341">
            <v>0</v>
          </cell>
          <cell r="DI341">
            <v>0</v>
          </cell>
          <cell r="DJ341">
            <v>0</v>
          </cell>
          <cell r="DK341">
            <v>0</v>
          </cell>
          <cell r="DL341">
            <v>0</v>
          </cell>
          <cell r="DM341">
            <v>0</v>
          </cell>
          <cell r="DN341">
            <v>0</v>
          </cell>
          <cell r="DO341">
            <v>0</v>
          </cell>
          <cell r="DP341">
            <v>0</v>
          </cell>
          <cell r="DQ341">
            <v>0</v>
          </cell>
          <cell r="DR341">
            <v>0</v>
          </cell>
          <cell r="DS341">
            <v>0</v>
          </cell>
          <cell r="DT341">
            <v>0</v>
          </cell>
          <cell r="DU341">
            <v>0</v>
          </cell>
          <cell r="DV341">
            <v>0</v>
          </cell>
          <cell r="DW341">
            <v>0</v>
          </cell>
          <cell r="DX341">
            <v>0</v>
          </cell>
          <cell r="DY341">
            <v>0</v>
          </cell>
          <cell r="DZ341">
            <v>0</v>
          </cell>
          <cell r="EA341">
            <v>0</v>
          </cell>
          <cell r="EB341">
            <v>0</v>
          </cell>
          <cell r="EC341">
            <v>0</v>
          </cell>
          <cell r="ED341">
            <v>0</v>
          </cell>
          <cell r="EE341">
            <v>0</v>
          </cell>
          <cell r="EF341">
            <v>0</v>
          </cell>
          <cell r="EG341">
            <v>0</v>
          </cell>
          <cell r="EH341">
            <v>0</v>
          </cell>
          <cell r="EI341">
            <v>0</v>
          </cell>
          <cell r="EJ341">
            <v>0</v>
          </cell>
          <cell r="EK341">
            <v>0</v>
          </cell>
          <cell r="EL341">
            <v>0</v>
          </cell>
          <cell r="EM341">
            <v>0</v>
          </cell>
          <cell r="EN341">
            <v>0</v>
          </cell>
          <cell r="EO341">
            <v>0</v>
          </cell>
          <cell r="EP341">
            <v>0</v>
          </cell>
          <cell r="EQ341">
            <v>0</v>
          </cell>
        </row>
        <row r="342">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25</v>
          </cell>
          <cell r="BD342">
            <v>0</v>
          </cell>
          <cell r="BE342">
            <v>0.2</v>
          </cell>
          <cell r="BF342">
            <v>0</v>
          </cell>
          <cell r="BG342">
            <v>0</v>
          </cell>
          <cell r="BH342">
            <v>0</v>
          </cell>
          <cell r="BI342">
            <v>0</v>
          </cell>
          <cell r="BJ342">
            <v>0</v>
          </cell>
          <cell r="BK342">
            <v>0</v>
          </cell>
          <cell r="BL342">
            <v>0</v>
          </cell>
          <cell r="BM342">
            <v>0</v>
          </cell>
          <cell r="BN342">
            <v>0</v>
          </cell>
          <cell r="BO342">
            <v>0.5</v>
          </cell>
          <cell r="BP342">
            <v>0</v>
          </cell>
          <cell r="BQ342">
            <v>0</v>
          </cell>
          <cell r="BR342">
            <v>0</v>
          </cell>
          <cell r="BS342">
            <v>0</v>
          </cell>
          <cell r="BT342">
            <v>0</v>
          </cell>
          <cell r="BU342">
            <v>0</v>
          </cell>
          <cell r="BV342">
            <v>0</v>
          </cell>
          <cell r="BW342">
            <v>0</v>
          </cell>
          <cell r="BX342">
            <v>0</v>
          </cell>
          <cell r="BY342">
            <v>0</v>
          </cell>
          <cell r="BZ342">
            <v>0</v>
          </cell>
          <cell r="CA342">
            <v>0</v>
          </cell>
          <cell r="CB342">
            <v>0</v>
          </cell>
          <cell r="CC342">
            <v>0</v>
          </cell>
          <cell r="CD342">
            <v>0</v>
          </cell>
          <cell r="CE342">
            <v>0</v>
          </cell>
          <cell r="CF342">
            <v>0</v>
          </cell>
          <cell r="CG342">
            <v>0</v>
          </cell>
          <cell r="CH342">
            <v>0</v>
          </cell>
          <cell r="CI342">
            <v>0</v>
          </cell>
          <cell r="CJ342">
            <v>0</v>
          </cell>
          <cell r="CK342">
            <v>0</v>
          </cell>
          <cell r="CL342">
            <v>0</v>
          </cell>
          <cell r="CM342">
            <v>0</v>
          </cell>
          <cell r="CN342">
            <v>0</v>
          </cell>
          <cell r="CO342">
            <v>0</v>
          </cell>
          <cell r="CP342">
            <v>0</v>
          </cell>
          <cell r="CQ342">
            <v>0</v>
          </cell>
          <cell r="CR342">
            <v>0.05</v>
          </cell>
          <cell r="CS342">
            <v>0</v>
          </cell>
          <cell r="CT342">
            <v>0</v>
          </cell>
          <cell r="CU342">
            <v>0</v>
          </cell>
          <cell r="CV342">
            <v>0</v>
          </cell>
          <cell r="CW342">
            <v>0</v>
          </cell>
          <cell r="CX342">
            <v>0</v>
          </cell>
          <cell r="CY342">
            <v>0</v>
          </cell>
          <cell r="CZ342">
            <v>0</v>
          </cell>
          <cell r="DA342">
            <v>0</v>
          </cell>
          <cell r="DB342">
            <v>0</v>
          </cell>
          <cell r="DC342">
            <v>0</v>
          </cell>
          <cell r="DD342">
            <v>0</v>
          </cell>
          <cell r="DE342">
            <v>0</v>
          </cell>
          <cell r="DF342">
            <v>0</v>
          </cell>
          <cell r="DG342">
            <v>0</v>
          </cell>
          <cell r="DH342">
            <v>0</v>
          </cell>
          <cell r="DI342">
            <v>0</v>
          </cell>
          <cell r="DJ342">
            <v>0</v>
          </cell>
          <cell r="DK342">
            <v>0</v>
          </cell>
          <cell r="DL342">
            <v>0</v>
          </cell>
          <cell r="DM342">
            <v>0</v>
          </cell>
          <cell r="DN342">
            <v>0</v>
          </cell>
          <cell r="DO342">
            <v>0</v>
          </cell>
          <cell r="DP342">
            <v>0</v>
          </cell>
          <cell r="DQ342">
            <v>0</v>
          </cell>
          <cell r="DR342">
            <v>0</v>
          </cell>
          <cell r="DS342">
            <v>0</v>
          </cell>
          <cell r="DT342">
            <v>0</v>
          </cell>
          <cell r="DU342">
            <v>0</v>
          </cell>
          <cell r="DV342">
            <v>0</v>
          </cell>
          <cell r="DW342">
            <v>0</v>
          </cell>
          <cell r="DX342">
            <v>0</v>
          </cell>
          <cell r="DY342">
            <v>0</v>
          </cell>
          <cell r="DZ342">
            <v>0</v>
          </cell>
          <cell r="EA342">
            <v>0</v>
          </cell>
          <cell r="EB342">
            <v>0</v>
          </cell>
          <cell r="EC342">
            <v>0</v>
          </cell>
          <cell r="ED342">
            <v>0</v>
          </cell>
          <cell r="EE342">
            <v>0</v>
          </cell>
          <cell r="EF342">
            <v>0</v>
          </cell>
          <cell r="EG342">
            <v>0</v>
          </cell>
          <cell r="EH342">
            <v>0</v>
          </cell>
          <cell r="EI342">
            <v>0</v>
          </cell>
          <cell r="EJ342">
            <v>0</v>
          </cell>
          <cell r="EK342">
            <v>0</v>
          </cell>
          <cell r="EL342">
            <v>0</v>
          </cell>
          <cell r="EM342">
            <v>0</v>
          </cell>
          <cell r="EN342">
            <v>0</v>
          </cell>
          <cell r="EO342">
            <v>0</v>
          </cell>
          <cell r="EP342">
            <v>0</v>
          </cell>
          <cell r="EQ342">
            <v>0</v>
          </cell>
        </row>
        <row r="343">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25</v>
          </cell>
          <cell r="BD343">
            <v>0</v>
          </cell>
          <cell r="BE343">
            <v>0.2</v>
          </cell>
          <cell r="BF343">
            <v>0</v>
          </cell>
          <cell r="BG343">
            <v>0</v>
          </cell>
          <cell r="BH343">
            <v>0</v>
          </cell>
          <cell r="BI343">
            <v>0</v>
          </cell>
          <cell r="BJ343">
            <v>0</v>
          </cell>
          <cell r="BK343">
            <v>0</v>
          </cell>
          <cell r="BL343">
            <v>0</v>
          </cell>
          <cell r="BM343">
            <v>0</v>
          </cell>
          <cell r="BN343">
            <v>0</v>
          </cell>
          <cell r="BO343">
            <v>0.5</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v>0</v>
          </cell>
          <cell r="CG343">
            <v>0</v>
          </cell>
          <cell r="CH343">
            <v>0</v>
          </cell>
          <cell r="CI343">
            <v>0</v>
          </cell>
          <cell r="CJ343">
            <v>0</v>
          </cell>
          <cell r="CK343">
            <v>0</v>
          </cell>
          <cell r="CL343">
            <v>0</v>
          </cell>
          <cell r="CM343">
            <v>0</v>
          </cell>
          <cell r="CN343">
            <v>0</v>
          </cell>
          <cell r="CO343">
            <v>0</v>
          </cell>
          <cell r="CP343">
            <v>0</v>
          </cell>
          <cell r="CQ343">
            <v>0</v>
          </cell>
          <cell r="CR343">
            <v>0.05</v>
          </cell>
          <cell r="CS343">
            <v>0</v>
          </cell>
          <cell r="CT343">
            <v>0</v>
          </cell>
          <cell r="CU343">
            <v>0</v>
          </cell>
          <cell r="CV343">
            <v>0</v>
          </cell>
          <cell r="CW343">
            <v>0</v>
          </cell>
          <cell r="CX343">
            <v>0</v>
          </cell>
          <cell r="CY343">
            <v>0</v>
          </cell>
          <cell r="CZ343">
            <v>0</v>
          </cell>
          <cell r="DA343">
            <v>0</v>
          </cell>
          <cell r="DB343">
            <v>0</v>
          </cell>
          <cell r="DC343">
            <v>0</v>
          </cell>
          <cell r="DD343">
            <v>0</v>
          </cell>
          <cell r="DE343">
            <v>0</v>
          </cell>
          <cell r="DF343">
            <v>0</v>
          </cell>
          <cell r="DG343">
            <v>0</v>
          </cell>
          <cell r="DH343">
            <v>0</v>
          </cell>
          <cell r="DI343">
            <v>0</v>
          </cell>
          <cell r="DJ343">
            <v>0</v>
          </cell>
          <cell r="DK343">
            <v>0</v>
          </cell>
          <cell r="DL343">
            <v>0</v>
          </cell>
          <cell r="DM343">
            <v>0</v>
          </cell>
          <cell r="DN343">
            <v>0</v>
          </cell>
          <cell r="DO343">
            <v>0</v>
          </cell>
          <cell r="DP343">
            <v>0</v>
          </cell>
          <cell r="DQ343">
            <v>0</v>
          </cell>
          <cell r="DR343">
            <v>0</v>
          </cell>
          <cell r="DS343">
            <v>0</v>
          </cell>
          <cell r="DT343">
            <v>0</v>
          </cell>
          <cell r="DU343">
            <v>0</v>
          </cell>
          <cell r="DV343">
            <v>0</v>
          </cell>
          <cell r="DW343">
            <v>0</v>
          </cell>
          <cell r="DX343">
            <v>0</v>
          </cell>
          <cell r="DY343">
            <v>0</v>
          </cell>
          <cell r="DZ343">
            <v>0</v>
          </cell>
          <cell r="EA343">
            <v>0</v>
          </cell>
          <cell r="EB343">
            <v>0</v>
          </cell>
          <cell r="EC343">
            <v>0</v>
          </cell>
          <cell r="ED343">
            <v>0</v>
          </cell>
          <cell r="EE343">
            <v>0</v>
          </cell>
          <cell r="EF343">
            <v>0</v>
          </cell>
          <cell r="EG343">
            <v>0</v>
          </cell>
          <cell r="EH343">
            <v>0</v>
          </cell>
          <cell r="EI343">
            <v>0</v>
          </cell>
          <cell r="EJ343">
            <v>0</v>
          </cell>
          <cell r="EK343">
            <v>0</v>
          </cell>
          <cell r="EL343">
            <v>0</v>
          </cell>
          <cell r="EM343">
            <v>0</v>
          </cell>
          <cell r="EN343">
            <v>0</v>
          </cell>
          <cell r="EO343">
            <v>0</v>
          </cell>
          <cell r="EP343">
            <v>0</v>
          </cell>
          <cell r="EQ343">
            <v>0</v>
          </cell>
        </row>
        <row r="344">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25</v>
          </cell>
          <cell r="BD344">
            <v>0</v>
          </cell>
          <cell r="BE344">
            <v>0.2</v>
          </cell>
          <cell r="BF344">
            <v>0</v>
          </cell>
          <cell r="BG344">
            <v>0</v>
          </cell>
          <cell r="BH344">
            <v>0</v>
          </cell>
          <cell r="BI344">
            <v>0</v>
          </cell>
          <cell r="BJ344">
            <v>0</v>
          </cell>
          <cell r="BK344">
            <v>0</v>
          </cell>
          <cell r="BL344">
            <v>0</v>
          </cell>
          <cell r="BM344">
            <v>0</v>
          </cell>
          <cell r="BN344">
            <v>0</v>
          </cell>
          <cell r="BO344">
            <v>0.5</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v>0</v>
          </cell>
          <cell r="CG344">
            <v>0</v>
          </cell>
          <cell r="CH344">
            <v>0</v>
          </cell>
          <cell r="CI344">
            <v>0.05</v>
          </cell>
          <cell r="CJ344">
            <v>0</v>
          </cell>
          <cell r="CK344">
            <v>0</v>
          </cell>
          <cell r="CL344">
            <v>0</v>
          </cell>
          <cell r="CM344">
            <v>0</v>
          </cell>
          <cell r="CN344">
            <v>0</v>
          </cell>
          <cell r="CO344">
            <v>0</v>
          </cell>
          <cell r="CP344">
            <v>0</v>
          </cell>
          <cell r="CQ344">
            <v>0</v>
          </cell>
          <cell r="CR344">
            <v>0</v>
          </cell>
          <cell r="CS344">
            <v>0</v>
          </cell>
          <cell r="CT344">
            <v>0</v>
          </cell>
          <cell r="CU344">
            <v>0</v>
          </cell>
          <cell r="CV344">
            <v>0</v>
          </cell>
          <cell r="CW344">
            <v>0</v>
          </cell>
          <cell r="CX344">
            <v>0</v>
          </cell>
          <cell r="CY344">
            <v>0</v>
          </cell>
          <cell r="CZ344">
            <v>0</v>
          </cell>
          <cell r="DA344">
            <v>0</v>
          </cell>
          <cell r="DB344">
            <v>0</v>
          </cell>
          <cell r="DC344">
            <v>0</v>
          </cell>
          <cell r="DD344">
            <v>0</v>
          </cell>
          <cell r="DE344">
            <v>0</v>
          </cell>
          <cell r="DF344">
            <v>0</v>
          </cell>
          <cell r="DG344">
            <v>0</v>
          </cell>
          <cell r="DH344">
            <v>0</v>
          </cell>
          <cell r="DI344">
            <v>0</v>
          </cell>
          <cell r="DJ344">
            <v>0</v>
          </cell>
          <cell r="DK344">
            <v>0</v>
          </cell>
          <cell r="DL344">
            <v>0</v>
          </cell>
          <cell r="DM344">
            <v>0</v>
          </cell>
          <cell r="DN344">
            <v>0</v>
          </cell>
          <cell r="DO344">
            <v>0</v>
          </cell>
          <cell r="DP344">
            <v>0</v>
          </cell>
          <cell r="DQ344">
            <v>0</v>
          </cell>
          <cell r="DR344">
            <v>0</v>
          </cell>
          <cell r="DS344">
            <v>0</v>
          </cell>
          <cell r="DT344">
            <v>0</v>
          </cell>
          <cell r="DU344">
            <v>0</v>
          </cell>
          <cell r="DV344">
            <v>0</v>
          </cell>
          <cell r="DW344">
            <v>0</v>
          </cell>
          <cell r="DX344">
            <v>0</v>
          </cell>
          <cell r="DY344">
            <v>0</v>
          </cell>
          <cell r="DZ344">
            <v>0</v>
          </cell>
          <cell r="EA344">
            <v>0</v>
          </cell>
          <cell r="EB344">
            <v>0</v>
          </cell>
          <cell r="EC344">
            <v>0</v>
          </cell>
          <cell r="ED344">
            <v>0</v>
          </cell>
          <cell r="EE344">
            <v>0</v>
          </cell>
          <cell r="EF344">
            <v>0</v>
          </cell>
          <cell r="EG344">
            <v>0</v>
          </cell>
          <cell r="EH344">
            <v>0</v>
          </cell>
          <cell r="EI344">
            <v>0</v>
          </cell>
          <cell r="EJ344">
            <v>0</v>
          </cell>
          <cell r="EK344">
            <v>0</v>
          </cell>
          <cell r="EL344">
            <v>0</v>
          </cell>
          <cell r="EM344">
            <v>0</v>
          </cell>
          <cell r="EN344">
            <v>0</v>
          </cell>
          <cell r="EO344">
            <v>0</v>
          </cell>
          <cell r="EP344">
            <v>0</v>
          </cell>
          <cell r="EQ344">
            <v>0</v>
          </cell>
        </row>
        <row r="345">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25</v>
          </cell>
          <cell r="BD345">
            <v>0</v>
          </cell>
          <cell r="BE345">
            <v>0.2</v>
          </cell>
          <cell r="BF345">
            <v>0</v>
          </cell>
          <cell r="BG345">
            <v>0</v>
          </cell>
          <cell r="BH345">
            <v>0</v>
          </cell>
          <cell r="BI345">
            <v>0</v>
          </cell>
          <cell r="BJ345">
            <v>0</v>
          </cell>
          <cell r="BK345">
            <v>0</v>
          </cell>
          <cell r="BL345">
            <v>0</v>
          </cell>
          <cell r="BM345">
            <v>0</v>
          </cell>
          <cell r="BN345">
            <v>0</v>
          </cell>
          <cell r="BO345">
            <v>0.5</v>
          </cell>
          <cell r="BP345">
            <v>0</v>
          </cell>
          <cell r="BQ345">
            <v>0</v>
          </cell>
          <cell r="BR345">
            <v>0</v>
          </cell>
          <cell r="BS345">
            <v>0</v>
          </cell>
          <cell r="BT345">
            <v>0</v>
          </cell>
          <cell r="BU345">
            <v>0</v>
          </cell>
          <cell r="BV345">
            <v>0</v>
          </cell>
          <cell r="BW345">
            <v>0</v>
          </cell>
          <cell r="BX345">
            <v>0.05</v>
          </cell>
          <cell r="BY345">
            <v>0</v>
          </cell>
          <cell r="BZ345">
            <v>0</v>
          </cell>
          <cell r="CA345">
            <v>0</v>
          </cell>
          <cell r="CB345">
            <v>0</v>
          </cell>
          <cell r="CC345">
            <v>0</v>
          </cell>
          <cell r="CD345">
            <v>0</v>
          </cell>
          <cell r="CE345">
            <v>0</v>
          </cell>
          <cell r="CF345">
            <v>0</v>
          </cell>
          <cell r="CG345">
            <v>0</v>
          </cell>
          <cell r="CH345">
            <v>0</v>
          </cell>
          <cell r="CI345">
            <v>0</v>
          </cell>
          <cell r="CJ345">
            <v>0</v>
          </cell>
          <cell r="CK345">
            <v>0</v>
          </cell>
          <cell r="CL345">
            <v>0</v>
          </cell>
          <cell r="CM345">
            <v>0</v>
          </cell>
          <cell r="CN345">
            <v>0</v>
          </cell>
          <cell r="CO345">
            <v>0</v>
          </cell>
          <cell r="CP345">
            <v>0</v>
          </cell>
          <cell r="CQ345">
            <v>0</v>
          </cell>
          <cell r="CR345">
            <v>0</v>
          </cell>
          <cell r="CS345">
            <v>0</v>
          </cell>
          <cell r="CT345">
            <v>0</v>
          </cell>
          <cell r="CU345">
            <v>0</v>
          </cell>
          <cell r="CV345">
            <v>0</v>
          </cell>
          <cell r="CW345">
            <v>0</v>
          </cell>
          <cell r="CX345">
            <v>0</v>
          </cell>
          <cell r="CY345">
            <v>0</v>
          </cell>
          <cell r="CZ345">
            <v>0</v>
          </cell>
          <cell r="DA345">
            <v>0</v>
          </cell>
          <cell r="DB345">
            <v>0</v>
          </cell>
          <cell r="DC345">
            <v>0</v>
          </cell>
          <cell r="DD345">
            <v>0</v>
          </cell>
          <cell r="DE345">
            <v>0</v>
          </cell>
          <cell r="DF345">
            <v>0</v>
          </cell>
          <cell r="DG345">
            <v>0</v>
          </cell>
          <cell r="DH345">
            <v>0</v>
          </cell>
          <cell r="DI345">
            <v>0</v>
          </cell>
          <cell r="DJ345">
            <v>0</v>
          </cell>
          <cell r="DK345">
            <v>0</v>
          </cell>
          <cell r="DL345">
            <v>0</v>
          </cell>
          <cell r="DM345">
            <v>0</v>
          </cell>
          <cell r="DN345">
            <v>0</v>
          </cell>
          <cell r="DO345">
            <v>0</v>
          </cell>
          <cell r="DP345">
            <v>0</v>
          </cell>
          <cell r="DQ345">
            <v>0</v>
          </cell>
          <cell r="DR345">
            <v>0</v>
          </cell>
          <cell r="DS345">
            <v>0</v>
          </cell>
          <cell r="DT345">
            <v>0</v>
          </cell>
          <cell r="DU345">
            <v>0</v>
          </cell>
          <cell r="DV345">
            <v>0</v>
          </cell>
          <cell r="DW345">
            <v>0</v>
          </cell>
          <cell r="DX345">
            <v>0</v>
          </cell>
          <cell r="DY345">
            <v>0</v>
          </cell>
          <cell r="DZ345">
            <v>0</v>
          </cell>
          <cell r="EA345">
            <v>0</v>
          </cell>
          <cell r="EB345">
            <v>0</v>
          </cell>
          <cell r="EC345">
            <v>0</v>
          </cell>
          <cell r="ED345">
            <v>0</v>
          </cell>
          <cell r="EE345">
            <v>0</v>
          </cell>
          <cell r="EF345">
            <v>0</v>
          </cell>
          <cell r="EG345">
            <v>0</v>
          </cell>
          <cell r="EH345">
            <v>0</v>
          </cell>
          <cell r="EI345">
            <v>0</v>
          </cell>
          <cell r="EJ345">
            <v>0</v>
          </cell>
          <cell r="EK345">
            <v>0</v>
          </cell>
          <cell r="EL345">
            <v>0</v>
          </cell>
          <cell r="EM345">
            <v>0</v>
          </cell>
          <cell r="EN345">
            <v>0</v>
          </cell>
          <cell r="EO345">
            <v>0</v>
          </cell>
          <cell r="EP345">
            <v>0</v>
          </cell>
          <cell r="EQ345">
            <v>0</v>
          </cell>
        </row>
        <row r="346">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25</v>
          </cell>
          <cell r="BD346">
            <v>0</v>
          </cell>
          <cell r="BE346">
            <v>0.2</v>
          </cell>
          <cell r="BF346">
            <v>0</v>
          </cell>
          <cell r="BG346">
            <v>0</v>
          </cell>
          <cell r="BH346">
            <v>0</v>
          </cell>
          <cell r="BI346">
            <v>0</v>
          </cell>
          <cell r="BJ346">
            <v>0</v>
          </cell>
          <cell r="BK346">
            <v>0</v>
          </cell>
          <cell r="BL346">
            <v>0</v>
          </cell>
          <cell r="BM346">
            <v>0</v>
          </cell>
          <cell r="BN346">
            <v>0</v>
          </cell>
          <cell r="BO346">
            <v>0.5</v>
          </cell>
          <cell r="BP346">
            <v>0</v>
          </cell>
          <cell r="BQ346">
            <v>0</v>
          </cell>
          <cell r="BR346">
            <v>0</v>
          </cell>
          <cell r="BS346">
            <v>0</v>
          </cell>
          <cell r="BT346">
            <v>0</v>
          </cell>
          <cell r="BU346">
            <v>0</v>
          </cell>
          <cell r="BV346">
            <v>0</v>
          </cell>
          <cell r="BW346">
            <v>0</v>
          </cell>
          <cell r="BX346">
            <v>0</v>
          </cell>
          <cell r="BY346">
            <v>0.05</v>
          </cell>
          <cell r="BZ346">
            <v>0</v>
          </cell>
          <cell r="CA346">
            <v>0</v>
          </cell>
          <cell r="CB346">
            <v>0</v>
          </cell>
          <cell r="CC346">
            <v>0</v>
          </cell>
          <cell r="CD346">
            <v>0</v>
          </cell>
          <cell r="CE346">
            <v>0</v>
          </cell>
          <cell r="CF346">
            <v>0</v>
          </cell>
          <cell r="CG346">
            <v>0</v>
          </cell>
          <cell r="CH346">
            <v>0</v>
          </cell>
          <cell r="CI346">
            <v>0</v>
          </cell>
          <cell r="CJ346">
            <v>0</v>
          </cell>
          <cell r="CK346">
            <v>0</v>
          </cell>
          <cell r="CL346">
            <v>0</v>
          </cell>
          <cell r="CM346">
            <v>0</v>
          </cell>
          <cell r="CN346">
            <v>0</v>
          </cell>
          <cell r="CO346">
            <v>0</v>
          </cell>
          <cell r="CP346">
            <v>0</v>
          </cell>
          <cell r="CQ346">
            <v>0</v>
          </cell>
          <cell r="CR346">
            <v>0</v>
          </cell>
          <cell r="CS346">
            <v>0</v>
          </cell>
          <cell r="CT346">
            <v>0</v>
          </cell>
          <cell r="CU346">
            <v>0</v>
          </cell>
          <cell r="CV346">
            <v>0</v>
          </cell>
          <cell r="CW346">
            <v>0</v>
          </cell>
          <cell r="CX346">
            <v>0</v>
          </cell>
          <cell r="CY346">
            <v>0</v>
          </cell>
          <cell r="CZ346">
            <v>0</v>
          </cell>
          <cell r="DA346">
            <v>0</v>
          </cell>
          <cell r="DB346">
            <v>0</v>
          </cell>
          <cell r="DC346">
            <v>0</v>
          </cell>
          <cell r="DD346">
            <v>0</v>
          </cell>
          <cell r="DE346">
            <v>0</v>
          </cell>
          <cell r="DF346">
            <v>0</v>
          </cell>
          <cell r="DG346">
            <v>0</v>
          </cell>
          <cell r="DH346">
            <v>0</v>
          </cell>
          <cell r="DI346">
            <v>0</v>
          </cell>
          <cell r="DJ346">
            <v>0</v>
          </cell>
          <cell r="DK346">
            <v>0</v>
          </cell>
          <cell r="DL346">
            <v>0</v>
          </cell>
          <cell r="DM346">
            <v>0</v>
          </cell>
          <cell r="DN346">
            <v>0</v>
          </cell>
          <cell r="DO346">
            <v>0</v>
          </cell>
          <cell r="DP346">
            <v>0</v>
          </cell>
          <cell r="DQ346">
            <v>0</v>
          </cell>
          <cell r="DR346">
            <v>0</v>
          </cell>
          <cell r="DS346">
            <v>0</v>
          </cell>
          <cell r="DT346">
            <v>0</v>
          </cell>
          <cell r="DU346">
            <v>0</v>
          </cell>
          <cell r="DV346">
            <v>0</v>
          </cell>
          <cell r="DW346">
            <v>0</v>
          </cell>
          <cell r="DX346">
            <v>0</v>
          </cell>
          <cell r="DY346">
            <v>0</v>
          </cell>
          <cell r="DZ346">
            <v>0</v>
          </cell>
          <cell r="EA346">
            <v>0</v>
          </cell>
          <cell r="EB346">
            <v>0</v>
          </cell>
          <cell r="EC346">
            <v>0</v>
          </cell>
          <cell r="ED346">
            <v>0</v>
          </cell>
          <cell r="EE346">
            <v>0</v>
          </cell>
          <cell r="EF346">
            <v>0</v>
          </cell>
          <cell r="EG346">
            <v>0</v>
          </cell>
          <cell r="EH346">
            <v>0</v>
          </cell>
          <cell r="EI346">
            <v>0</v>
          </cell>
          <cell r="EJ346">
            <v>0</v>
          </cell>
          <cell r="EK346">
            <v>0</v>
          </cell>
          <cell r="EL346">
            <v>0</v>
          </cell>
          <cell r="EM346">
            <v>0</v>
          </cell>
          <cell r="EN346">
            <v>0</v>
          </cell>
          <cell r="EO346">
            <v>0</v>
          </cell>
          <cell r="EP346">
            <v>0</v>
          </cell>
          <cell r="EQ346">
            <v>0</v>
          </cell>
        </row>
        <row r="347">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25</v>
          </cell>
          <cell r="BD347">
            <v>0</v>
          </cell>
          <cell r="BE347">
            <v>0.2</v>
          </cell>
          <cell r="BF347">
            <v>0</v>
          </cell>
          <cell r="BG347">
            <v>0</v>
          </cell>
          <cell r="BH347">
            <v>0</v>
          </cell>
          <cell r="BI347">
            <v>0</v>
          </cell>
          <cell r="BJ347">
            <v>0</v>
          </cell>
          <cell r="BK347">
            <v>0</v>
          </cell>
          <cell r="BL347">
            <v>0</v>
          </cell>
          <cell r="BM347">
            <v>0</v>
          </cell>
          <cell r="BN347">
            <v>0</v>
          </cell>
          <cell r="BO347">
            <v>0.5</v>
          </cell>
          <cell r="BP347">
            <v>0</v>
          </cell>
          <cell r="BQ347">
            <v>0</v>
          </cell>
          <cell r="BR347">
            <v>0</v>
          </cell>
          <cell r="BS347">
            <v>0</v>
          </cell>
          <cell r="BT347">
            <v>0</v>
          </cell>
          <cell r="BU347">
            <v>0</v>
          </cell>
          <cell r="BV347">
            <v>0</v>
          </cell>
          <cell r="BW347">
            <v>0</v>
          </cell>
          <cell r="BX347">
            <v>0</v>
          </cell>
          <cell r="BY347">
            <v>0.05</v>
          </cell>
          <cell r="BZ347">
            <v>0</v>
          </cell>
          <cell r="CA347">
            <v>0</v>
          </cell>
          <cell r="CB347">
            <v>0</v>
          </cell>
          <cell r="CC347">
            <v>0</v>
          </cell>
          <cell r="CD347">
            <v>0</v>
          </cell>
          <cell r="CE347">
            <v>0</v>
          </cell>
          <cell r="CF347">
            <v>0</v>
          </cell>
          <cell r="CG347">
            <v>0</v>
          </cell>
          <cell r="CH347">
            <v>0</v>
          </cell>
          <cell r="CI347">
            <v>0</v>
          </cell>
          <cell r="CJ347">
            <v>0</v>
          </cell>
          <cell r="CK347">
            <v>0</v>
          </cell>
          <cell r="CL347">
            <v>0</v>
          </cell>
          <cell r="CM347">
            <v>0</v>
          </cell>
          <cell r="CN347">
            <v>0</v>
          </cell>
          <cell r="CO347">
            <v>0</v>
          </cell>
          <cell r="CP347">
            <v>0</v>
          </cell>
          <cell r="CQ347">
            <v>0</v>
          </cell>
          <cell r="CR347">
            <v>0</v>
          </cell>
          <cell r="CS347">
            <v>0</v>
          </cell>
          <cell r="CT347">
            <v>0</v>
          </cell>
          <cell r="CU347">
            <v>0</v>
          </cell>
          <cell r="CV347">
            <v>0</v>
          </cell>
          <cell r="CW347">
            <v>0</v>
          </cell>
          <cell r="CX347">
            <v>0</v>
          </cell>
          <cell r="CY347">
            <v>0</v>
          </cell>
          <cell r="CZ347">
            <v>0</v>
          </cell>
          <cell r="DA347">
            <v>0</v>
          </cell>
          <cell r="DB347">
            <v>0</v>
          </cell>
          <cell r="DC347">
            <v>0</v>
          </cell>
          <cell r="DD347">
            <v>0</v>
          </cell>
          <cell r="DE347">
            <v>0</v>
          </cell>
          <cell r="DF347">
            <v>0</v>
          </cell>
          <cell r="DG347">
            <v>0</v>
          </cell>
          <cell r="DH347">
            <v>0</v>
          </cell>
          <cell r="DI347">
            <v>0</v>
          </cell>
          <cell r="DJ347">
            <v>0</v>
          </cell>
          <cell r="DK347">
            <v>0</v>
          </cell>
          <cell r="DL347">
            <v>0</v>
          </cell>
          <cell r="DM347">
            <v>0</v>
          </cell>
          <cell r="DN347">
            <v>0</v>
          </cell>
          <cell r="DO347">
            <v>0</v>
          </cell>
          <cell r="DP347">
            <v>0</v>
          </cell>
          <cell r="DQ347">
            <v>0</v>
          </cell>
          <cell r="DR347">
            <v>0</v>
          </cell>
          <cell r="DS347">
            <v>0</v>
          </cell>
          <cell r="DT347">
            <v>0</v>
          </cell>
          <cell r="DU347">
            <v>0</v>
          </cell>
          <cell r="DV347">
            <v>0</v>
          </cell>
          <cell r="DW347">
            <v>0</v>
          </cell>
          <cell r="DX347">
            <v>0</v>
          </cell>
          <cell r="DY347">
            <v>0</v>
          </cell>
          <cell r="DZ347">
            <v>0</v>
          </cell>
          <cell r="EA347">
            <v>0</v>
          </cell>
          <cell r="EB347">
            <v>0</v>
          </cell>
          <cell r="EC347">
            <v>0</v>
          </cell>
          <cell r="ED347">
            <v>0</v>
          </cell>
          <cell r="EE347">
            <v>0</v>
          </cell>
          <cell r="EF347">
            <v>0</v>
          </cell>
          <cell r="EG347">
            <v>0</v>
          </cell>
          <cell r="EH347">
            <v>0</v>
          </cell>
          <cell r="EI347">
            <v>0</v>
          </cell>
          <cell r="EJ347">
            <v>0</v>
          </cell>
          <cell r="EK347">
            <v>0</v>
          </cell>
          <cell r="EL347">
            <v>0</v>
          </cell>
          <cell r="EM347">
            <v>0</v>
          </cell>
          <cell r="EN347">
            <v>0</v>
          </cell>
          <cell r="EO347">
            <v>0</v>
          </cell>
          <cell r="EP347">
            <v>0</v>
          </cell>
          <cell r="EQ347">
            <v>0</v>
          </cell>
        </row>
        <row r="348">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25</v>
          </cell>
          <cell r="BD348">
            <v>0</v>
          </cell>
          <cell r="BE348">
            <v>0.2</v>
          </cell>
          <cell r="BF348">
            <v>0</v>
          </cell>
          <cell r="BG348">
            <v>0</v>
          </cell>
          <cell r="BH348">
            <v>0</v>
          </cell>
          <cell r="BI348">
            <v>0</v>
          </cell>
          <cell r="BJ348">
            <v>0</v>
          </cell>
          <cell r="BK348">
            <v>0</v>
          </cell>
          <cell r="BL348">
            <v>0</v>
          </cell>
          <cell r="BM348">
            <v>0</v>
          </cell>
          <cell r="BN348">
            <v>0</v>
          </cell>
          <cell r="BO348">
            <v>0.5</v>
          </cell>
          <cell r="BP348">
            <v>0</v>
          </cell>
          <cell r="BQ348">
            <v>0</v>
          </cell>
          <cell r="BR348">
            <v>0</v>
          </cell>
          <cell r="BS348">
            <v>0</v>
          </cell>
          <cell r="BT348">
            <v>0</v>
          </cell>
          <cell r="BU348">
            <v>0</v>
          </cell>
          <cell r="BV348">
            <v>0</v>
          </cell>
          <cell r="BW348">
            <v>0</v>
          </cell>
          <cell r="BX348">
            <v>0</v>
          </cell>
          <cell r="BY348">
            <v>0</v>
          </cell>
          <cell r="BZ348">
            <v>0</v>
          </cell>
          <cell r="CA348">
            <v>0</v>
          </cell>
          <cell r="CB348">
            <v>0</v>
          </cell>
          <cell r="CC348">
            <v>0</v>
          </cell>
          <cell r="CD348">
            <v>0</v>
          </cell>
          <cell r="CE348">
            <v>0</v>
          </cell>
          <cell r="CF348">
            <v>0</v>
          </cell>
          <cell r="CG348">
            <v>0</v>
          </cell>
          <cell r="CH348">
            <v>0</v>
          </cell>
          <cell r="CI348">
            <v>0.05</v>
          </cell>
          <cell r="CJ348">
            <v>0</v>
          </cell>
          <cell r="CK348">
            <v>0</v>
          </cell>
          <cell r="CL348">
            <v>0</v>
          </cell>
          <cell r="CM348">
            <v>0</v>
          </cell>
          <cell r="CN348">
            <v>0</v>
          </cell>
          <cell r="CO348">
            <v>0</v>
          </cell>
          <cell r="CP348">
            <v>0</v>
          </cell>
          <cell r="CQ348">
            <v>0</v>
          </cell>
          <cell r="CR348">
            <v>0</v>
          </cell>
          <cell r="CS348">
            <v>0</v>
          </cell>
          <cell r="CT348">
            <v>0</v>
          </cell>
          <cell r="CU348">
            <v>0</v>
          </cell>
          <cell r="CV348">
            <v>0</v>
          </cell>
          <cell r="CW348">
            <v>0</v>
          </cell>
          <cell r="CX348">
            <v>0</v>
          </cell>
          <cell r="CY348">
            <v>0</v>
          </cell>
          <cell r="CZ348">
            <v>0</v>
          </cell>
          <cell r="DA348">
            <v>0</v>
          </cell>
          <cell r="DB348">
            <v>0</v>
          </cell>
          <cell r="DC348">
            <v>0</v>
          </cell>
          <cell r="DD348">
            <v>0</v>
          </cell>
          <cell r="DE348">
            <v>0</v>
          </cell>
          <cell r="DF348">
            <v>0</v>
          </cell>
          <cell r="DG348">
            <v>0</v>
          </cell>
          <cell r="DH348">
            <v>0</v>
          </cell>
          <cell r="DI348">
            <v>0</v>
          </cell>
          <cell r="DJ348">
            <v>0</v>
          </cell>
          <cell r="DK348">
            <v>0</v>
          </cell>
          <cell r="DL348">
            <v>0</v>
          </cell>
          <cell r="DM348">
            <v>0</v>
          </cell>
          <cell r="DN348">
            <v>0</v>
          </cell>
          <cell r="DO348">
            <v>0</v>
          </cell>
          <cell r="DP348">
            <v>0</v>
          </cell>
          <cell r="DQ348">
            <v>0</v>
          </cell>
          <cell r="DR348">
            <v>0</v>
          </cell>
          <cell r="DS348">
            <v>0</v>
          </cell>
          <cell r="DT348">
            <v>0</v>
          </cell>
          <cell r="DU348">
            <v>0</v>
          </cell>
          <cell r="DV348">
            <v>0</v>
          </cell>
          <cell r="DW348">
            <v>0</v>
          </cell>
          <cell r="DX348">
            <v>0</v>
          </cell>
          <cell r="DY348">
            <v>0</v>
          </cell>
          <cell r="DZ348">
            <v>0</v>
          </cell>
          <cell r="EA348">
            <v>0</v>
          </cell>
          <cell r="EB348">
            <v>0</v>
          </cell>
          <cell r="EC348">
            <v>0</v>
          </cell>
          <cell r="ED348">
            <v>0</v>
          </cell>
          <cell r="EE348">
            <v>0</v>
          </cell>
          <cell r="EF348">
            <v>0</v>
          </cell>
          <cell r="EG348">
            <v>0</v>
          </cell>
          <cell r="EH348">
            <v>0</v>
          </cell>
          <cell r="EI348">
            <v>0</v>
          </cell>
          <cell r="EJ348">
            <v>0</v>
          </cell>
          <cell r="EK348">
            <v>0</v>
          </cell>
          <cell r="EL348">
            <v>0</v>
          </cell>
          <cell r="EM348">
            <v>0</v>
          </cell>
          <cell r="EN348">
            <v>0</v>
          </cell>
          <cell r="EO348">
            <v>0</v>
          </cell>
          <cell r="EP348">
            <v>0</v>
          </cell>
          <cell r="EQ348">
            <v>0</v>
          </cell>
        </row>
        <row r="349">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25</v>
          </cell>
          <cell r="BD349">
            <v>0</v>
          </cell>
          <cell r="BE349">
            <v>0.2</v>
          </cell>
          <cell r="BF349">
            <v>0</v>
          </cell>
          <cell r="BG349">
            <v>0</v>
          </cell>
          <cell r="BH349">
            <v>0</v>
          </cell>
          <cell r="BI349">
            <v>0</v>
          </cell>
          <cell r="BJ349">
            <v>0</v>
          </cell>
          <cell r="BK349">
            <v>0</v>
          </cell>
          <cell r="BL349">
            <v>0</v>
          </cell>
          <cell r="BM349">
            <v>0</v>
          </cell>
          <cell r="BN349">
            <v>0</v>
          </cell>
          <cell r="BO349">
            <v>0.5</v>
          </cell>
          <cell r="BP349">
            <v>0</v>
          </cell>
          <cell r="BQ349">
            <v>0</v>
          </cell>
          <cell r="BR349">
            <v>0</v>
          </cell>
          <cell r="BS349">
            <v>0</v>
          </cell>
          <cell r="BT349">
            <v>0</v>
          </cell>
          <cell r="BU349">
            <v>0</v>
          </cell>
          <cell r="BV349">
            <v>0</v>
          </cell>
          <cell r="BW349">
            <v>0</v>
          </cell>
          <cell r="BX349">
            <v>0</v>
          </cell>
          <cell r="BY349">
            <v>0</v>
          </cell>
          <cell r="BZ349">
            <v>0</v>
          </cell>
          <cell r="CA349">
            <v>0</v>
          </cell>
          <cell r="CB349">
            <v>0</v>
          </cell>
          <cell r="CC349">
            <v>0</v>
          </cell>
          <cell r="CD349">
            <v>0</v>
          </cell>
          <cell r="CE349">
            <v>0</v>
          </cell>
          <cell r="CF349">
            <v>0</v>
          </cell>
          <cell r="CG349">
            <v>0</v>
          </cell>
          <cell r="CH349">
            <v>0</v>
          </cell>
          <cell r="CI349">
            <v>0</v>
          </cell>
          <cell r="CJ349">
            <v>0.05</v>
          </cell>
          <cell r="CK349">
            <v>0</v>
          </cell>
          <cell r="CL349">
            <v>0</v>
          </cell>
          <cell r="CM349">
            <v>0</v>
          </cell>
          <cell r="CN349">
            <v>0</v>
          </cell>
          <cell r="CO349">
            <v>0</v>
          </cell>
          <cell r="CP349">
            <v>0</v>
          </cell>
          <cell r="CQ349">
            <v>0</v>
          </cell>
          <cell r="CR349">
            <v>0</v>
          </cell>
          <cell r="CS349">
            <v>0</v>
          </cell>
          <cell r="CT349">
            <v>0</v>
          </cell>
          <cell r="CU349">
            <v>0</v>
          </cell>
          <cell r="CV349">
            <v>0</v>
          </cell>
          <cell r="CW349">
            <v>0</v>
          </cell>
          <cell r="CX349">
            <v>0</v>
          </cell>
          <cell r="CY349">
            <v>0</v>
          </cell>
          <cell r="CZ349">
            <v>0</v>
          </cell>
          <cell r="DA349">
            <v>0</v>
          </cell>
          <cell r="DB349">
            <v>0</v>
          </cell>
          <cell r="DC349">
            <v>0</v>
          </cell>
          <cell r="DD349">
            <v>0</v>
          </cell>
          <cell r="DE349">
            <v>0</v>
          </cell>
          <cell r="DF349">
            <v>0</v>
          </cell>
          <cell r="DG349">
            <v>0</v>
          </cell>
          <cell r="DH349">
            <v>0</v>
          </cell>
          <cell r="DI349">
            <v>0</v>
          </cell>
          <cell r="DJ349">
            <v>0</v>
          </cell>
          <cell r="DK349">
            <v>0</v>
          </cell>
          <cell r="DL349">
            <v>0</v>
          </cell>
          <cell r="DM349">
            <v>0</v>
          </cell>
          <cell r="DN349">
            <v>0</v>
          </cell>
          <cell r="DO349">
            <v>0</v>
          </cell>
          <cell r="DP349">
            <v>0</v>
          </cell>
          <cell r="DQ349">
            <v>0</v>
          </cell>
          <cell r="DR349">
            <v>0</v>
          </cell>
          <cell r="DS349">
            <v>0</v>
          </cell>
          <cell r="DT349">
            <v>0</v>
          </cell>
          <cell r="DU349">
            <v>0</v>
          </cell>
          <cell r="DV349">
            <v>0</v>
          </cell>
          <cell r="DW349">
            <v>0</v>
          </cell>
          <cell r="DX349">
            <v>0</v>
          </cell>
          <cell r="DY349">
            <v>0</v>
          </cell>
          <cell r="DZ349">
            <v>0</v>
          </cell>
          <cell r="EA349">
            <v>0</v>
          </cell>
          <cell r="EB349">
            <v>0</v>
          </cell>
          <cell r="EC349">
            <v>0</v>
          </cell>
          <cell r="ED349">
            <v>0</v>
          </cell>
          <cell r="EE349">
            <v>0</v>
          </cell>
          <cell r="EF349">
            <v>0</v>
          </cell>
          <cell r="EG349">
            <v>0</v>
          </cell>
          <cell r="EH349">
            <v>0</v>
          </cell>
          <cell r="EI349">
            <v>0</v>
          </cell>
          <cell r="EJ349">
            <v>0</v>
          </cell>
          <cell r="EK349">
            <v>0</v>
          </cell>
          <cell r="EL349">
            <v>0</v>
          </cell>
          <cell r="EM349">
            <v>0</v>
          </cell>
          <cell r="EN349">
            <v>0</v>
          </cell>
          <cell r="EO349">
            <v>0</v>
          </cell>
          <cell r="EP349">
            <v>0</v>
          </cell>
          <cell r="EQ349">
            <v>0</v>
          </cell>
        </row>
        <row r="350">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25</v>
          </cell>
          <cell r="BD350">
            <v>0</v>
          </cell>
          <cell r="BE350">
            <v>0.2</v>
          </cell>
          <cell r="BF350">
            <v>0</v>
          </cell>
          <cell r="BG350">
            <v>0</v>
          </cell>
          <cell r="BH350">
            <v>0</v>
          </cell>
          <cell r="BI350">
            <v>0</v>
          </cell>
          <cell r="BJ350">
            <v>0</v>
          </cell>
          <cell r="BK350">
            <v>0</v>
          </cell>
          <cell r="BL350">
            <v>0</v>
          </cell>
          <cell r="BM350">
            <v>0</v>
          </cell>
          <cell r="BN350">
            <v>0</v>
          </cell>
          <cell r="BO350">
            <v>0.5</v>
          </cell>
          <cell r="BP350">
            <v>0</v>
          </cell>
          <cell r="BQ350">
            <v>0</v>
          </cell>
          <cell r="BR350">
            <v>0</v>
          </cell>
          <cell r="BS350">
            <v>0</v>
          </cell>
          <cell r="BT350">
            <v>0</v>
          </cell>
          <cell r="BU350">
            <v>0</v>
          </cell>
          <cell r="BV350">
            <v>0</v>
          </cell>
          <cell r="BW350">
            <v>0.05</v>
          </cell>
          <cell r="BX350">
            <v>0</v>
          </cell>
          <cell r="BY350">
            <v>0</v>
          </cell>
          <cell r="BZ350">
            <v>0</v>
          </cell>
          <cell r="CA350">
            <v>0</v>
          </cell>
          <cell r="CB350">
            <v>0</v>
          </cell>
          <cell r="CC350">
            <v>0</v>
          </cell>
          <cell r="CD350">
            <v>0</v>
          </cell>
          <cell r="CE350">
            <v>0</v>
          </cell>
          <cell r="CF350">
            <v>0</v>
          </cell>
          <cell r="CG350">
            <v>0</v>
          </cell>
          <cell r="CH350">
            <v>0</v>
          </cell>
          <cell r="CI350">
            <v>0</v>
          </cell>
          <cell r="CJ350">
            <v>0</v>
          </cell>
          <cell r="CK350">
            <v>0</v>
          </cell>
          <cell r="CL350">
            <v>0</v>
          </cell>
          <cell r="CM350">
            <v>0</v>
          </cell>
          <cell r="CN350">
            <v>0</v>
          </cell>
          <cell r="CO350">
            <v>0</v>
          </cell>
          <cell r="CP350">
            <v>0</v>
          </cell>
          <cell r="CQ350">
            <v>0</v>
          </cell>
          <cell r="CR350">
            <v>0</v>
          </cell>
          <cell r="CS350">
            <v>0</v>
          </cell>
          <cell r="CT350">
            <v>0</v>
          </cell>
          <cell r="CU350">
            <v>0</v>
          </cell>
          <cell r="CV350">
            <v>0</v>
          </cell>
          <cell r="CW350">
            <v>0</v>
          </cell>
          <cell r="CX350">
            <v>0</v>
          </cell>
          <cell r="CY350">
            <v>0</v>
          </cell>
          <cell r="CZ350">
            <v>0</v>
          </cell>
          <cell r="DA350">
            <v>0</v>
          </cell>
          <cell r="DB350">
            <v>0</v>
          </cell>
          <cell r="DC350">
            <v>0</v>
          </cell>
          <cell r="DD350">
            <v>0</v>
          </cell>
          <cell r="DE350">
            <v>0</v>
          </cell>
          <cell r="DF350">
            <v>0</v>
          </cell>
          <cell r="DG350">
            <v>0</v>
          </cell>
          <cell r="DH350">
            <v>0</v>
          </cell>
          <cell r="DI350">
            <v>0</v>
          </cell>
          <cell r="DJ350">
            <v>0</v>
          </cell>
          <cell r="DK350">
            <v>0</v>
          </cell>
          <cell r="DL350">
            <v>0</v>
          </cell>
          <cell r="DM350">
            <v>0</v>
          </cell>
          <cell r="DN350">
            <v>0</v>
          </cell>
          <cell r="DO350">
            <v>0</v>
          </cell>
          <cell r="DP350">
            <v>0</v>
          </cell>
          <cell r="DQ350">
            <v>0</v>
          </cell>
          <cell r="DR350">
            <v>0</v>
          </cell>
          <cell r="DS350">
            <v>0</v>
          </cell>
          <cell r="DT350">
            <v>0</v>
          </cell>
          <cell r="DU350">
            <v>0</v>
          </cell>
          <cell r="DV350">
            <v>0</v>
          </cell>
          <cell r="DW350">
            <v>0</v>
          </cell>
          <cell r="DX350">
            <v>0</v>
          </cell>
          <cell r="DY350">
            <v>0</v>
          </cell>
          <cell r="DZ350">
            <v>0</v>
          </cell>
          <cell r="EA350">
            <v>0</v>
          </cell>
          <cell r="EB350">
            <v>0</v>
          </cell>
          <cell r="EC350">
            <v>0</v>
          </cell>
          <cell r="ED350">
            <v>0</v>
          </cell>
          <cell r="EE350">
            <v>0</v>
          </cell>
          <cell r="EF350">
            <v>0</v>
          </cell>
          <cell r="EG350">
            <v>0</v>
          </cell>
          <cell r="EH350">
            <v>0</v>
          </cell>
          <cell r="EI350">
            <v>0</v>
          </cell>
          <cell r="EJ350">
            <v>0</v>
          </cell>
          <cell r="EK350">
            <v>0</v>
          </cell>
          <cell r="EL350">
            <v>0</v>
          </cell>
          <cell r="EM350">
            <v>0</v>
          </cell>
          <cell r="EN350">
            <v>0</v>
          </cell>
          <cell r="EO350">
            <v>0</v>
          </cell>
          <cell r="EP350">
            <v>0</v>
          </cell>
          <cell r="EQ350">
            <v>0</v>
          </cell>
        </row>
        <row r="351">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25</v>
          </cell>
          <cell r="BD351">
            <v>0</v>
          </cell>
          <cell r="BE351">
            <v>0.2</v>
          </cell>
          <cell r="BF351">
            <v>0</v>
          </cell>
          <cell r="BG351">
            <v>0</v>
          </cell>
          <cell r="BH351">
            <v>0</v>
          </cell>
          <cell r="BI351">
            <v>0</v>
          </cell>
          <cell r="BJ351">
            <v>0</v>
          </cell>
          <cell r="BK351">
            <v>0</v>
          </cell>
          <cell r="BL351">
            <v>0</v>
          </cell>
          <cell r="BM351">
            <v>0</v>
          </cell>
          <cell r="BN351">
            <v>0</v>
          </cell>
          <cell r="BO351">
            <v>0.5</v>
          </cell>
          <cell r="BP351">
            <v>0</v>
          </cell>
          <cell r="BQ351">
            <v>0</v>
          </cell>
          <cell r="BR351">
            <v>0</v>
          </cell>
          <cell r="BS351">
            <v>0</v>
          </cell>
          <cell r="BT351">
            <v>0</v>
          </cell>
          <cell r="BU351">
            <v>0</v>
          </cell>
          <cell r="BV351">
            <v>0</v>
          </cell>
          <cell r="BW351">
            <v>0.05</v>
          </cell>
          <cell r="BX351">
            <v>0</v>
          </cell>
          <cell r="BY351">
            <v>0</v>
          </cell>
          <cell r="BZ351">
            <v>0</v>
          </cell>
          <cell r="CA351">
            <v>0</v>
          </cell>
          <cell r="CB351">
            <v>0</v>
          </cell>
          <cell r="CC351">
            <v>0</v>
          </cell>
          <cell r="CD351">
            <v>0</v>
          </cell>
          <cell r="CE351">
            <v>0</v>
          </cell>
          <cell r="CF351">
            <v>0</v>
          </cell>
          <cell r="CG351">
            <v>0</v>
          </cell>
          <cell r="CH351">
            <v>0</v>
          </cell>
          <cell r="CI351">
            <v>0</v>
          </cell>
          <cell r="CJ351">
            <v>0</v>
          </cell>
          <cell r="CK351">
            <v>0</v>
          </cell>
          <cell r="CL351">
            <v>0</v>
          </cell>
          <cell r="CM351">
            <v>0</v>
          </cell>
          <cell r="CN351">
            <v>0</v>
          </cell>
          <cell r="CO351">
            <v>0</v>
          </cell>
          <cell r="CP351">
            <v>0</v>
          </cell>
          <cell r="CQ351">
            <v>0</v>
          </cell>
          <cell r="CR351">
            <v>0</v>
          </cell>
          <cell r="CS351">
            <v>0</v>
          </cell>
          <cell r="CT351">
            <v>0</v>
          </cell>
          <cell r="CU351">
            <v>0</v>
          </cell>
          <cell r="CV351">
            <v>0</v>
          </cell>
          <cell r="CW351">
            <v>0</v>
          </cell>
          <cell r="CX351">
            <v>0</v>
          </cell>
          <cell r="CY351">
            <v>0</v>
          </cell>
          <cell r="CZ351">
            <v>0</v>
          </cell>
          <cell r="DA351">
            <v>0</v>
          </cell>
          <cell r="DB351">
            <v>0</v>
          </cell>
          <cell r="DC351">
            <v>0</v>
          </cell>
          <cell r="DD351">
            <v>0</v>
          </cell>
          <cell r="DE351">
            <v>0</v>
          </cell>
          <cell r="DF351">
            <v>0</v>
          </cell>
          <cell r="DG351">
            <v>0</v>
          </cell>
          <cell r="DH351">
            <v>0</v>
          </cell>
          <cell r="DI351">
            <v>0</v>
          </cell>
          <cell r="DJ351">
            <v>0</v>
          </cell>
          <cell r="DK351">
            <v>0</v>
          </cell>
          <cell r="DL351">
            <v>0</v>
          </cell>
          <cell r="DM351">
            <v>0</v>
          </cell>
          <cell r="DN351">
            <v>0</v>
          </cell>
          <cell r="DO351">
            <v>0</v>
          </cell>
          <cell r="DP351">
            <v>0</v>
          </cell>
          <cell r="DQ351">
            <v>0</v>
          </cell>
          <cell r="DR351">
            <v>0</v>
          </cell>
          <cell r="DS351">
            <v>0</v>
          </cell>
          <cell r="DT351">
            <v>0</v>
          </cell>
          <cell r="DU351">
            <v>0</v>
          </cell>
          <cell r="DV351">
            <v>0</v>
          </cell>
          <cell r="DW351">
            <v>0</v>
          </cell>
          <cell r="DX351">
            <v>0</v>
          </cell>
          <cell r="DY351">
            <v>0</v>
          </cell>
          <cell r="DZ351">
            <v>0</v>
          </cell>
          <cell r="EA351">
            <v>0</v>
          </cell>
          <cell r="EB351">
            <v>0</v>
          </cell>
          <cell r="EC351">
            <v>0</v>
          </cell>
          <cell r="ED351">
            <v>0</v>
          </cell>
          <cell r="EE351">
            <v>0</v>
          </cell>
          <cell r="EF351">
            <v>0</v>
          </cell>
          <cell r="EG351">
            <v>0</v>
          </cell>
          <cell r="EH351">
            <v>0</v>
          </cell>
          <cell r="EI351">
            <v>0</v>
          </cell>
          <cell r="EJ351">
            <v>0</v>
          </cell>
          <cell r="EK351">
            <v>0</v>
          </cell>
          <cell r="EL351">
            <v>0</v>
          </cell>
          <cell r="EM351">
            <v>0</v>
          </cell>
          <cell r="EN351">
            <v>0</v>
          </cell>
          <cell r="EO351">
            <v>0</v>
          </cell>
          <cell r="EP351">
            <v>0</v>
          </cell>
          <cell r="EQ351">
            <v>0</v>
          </cell>
        </row>
        <row r="352">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25</v>
          </cell>
          <cell r="BD352">
            <v>0</v>
          </cell>
          <cell r="BE352">
            <v>0.2</v>
          </cell>
          <cell r="BF352">
            <v>0</v>
          </cell>
          <cell r="BG352">
            <v>0</v>
          </cell>
          <cell r="BH352">
            <v>0</v>
          </cell>
          <cell r="BI352">
            <v>0</v>
          </cell>
          <cell r="BJ352">
            <v>0</v>
          </cell>
          <cell r="BK352">
            <v>0</v>
          </cell>
          <cell r="BL352">
            <v>0</v>
          </cell>
          <cell r="BM352">
            <v>0</v>
          </cell>
          <cell r="BN352">
            <v>0</v>
          </cell>
          <cell r="BO352">
            <v>0.5</v>
          </cell>
          <cell r="BP352">
            <v>0</v>
          </cell>
          <cell r="BQ352">
            <v>0</v>
          </cell>
          <cell r="BR352">
            <v>0</v>
          </cell>
          <cell r="BS352">
            <v>0</v>
          </cell>
          <cell r="BT352">
            <v>0</v>
          </cell>
          <cell r="BU352">
            <v>0</v>
          </cell>
          <cell r="BV352">
            <v>0</v>
          </cell>
          <cell r="BW352">
            <v>0.05</v>
          </cell>
          <cell r="BX352">
            <v>0</v>
          </cell>
          <cell r="BY352">
            <v>0</v>
          </cell>
          <cell r="BZ352">
            <v>0</v>
          </cell>
          <cell r="CA352">
            <v>0</v>
          </cell>
          <cell r="CB352">
            <v>0</v>
          </cell>
          <cell r="CC352">
            <v>0</v>
          </cell>
          <cell r="CD352">
            <v>0</v>
          </cell>
          <cell r="CE352">
            <v>0</v>
          </cell>
          <cell r="CF352">
            <v>0</v>
          </cell>
          <cell r="CG352">
            <v>0</v>
          </cell>
          <cell r="CH352">
            <v>0</v>
          </cell>
          <cell r="CI352">
            <v>0</v>
          </cell>
          <cell r="CJ352">
            <v>0</v>
          </cell>
          <cell r="CK352">
            <v>0</v>
          </cell>
          <cell r="CL352">
            <v>0</v>
          </cell>
          <cell r="CM352">
            <v>0</v>
          </cell>
          <cell r="CN352">
            <v>0</v>
          </cell>
          <cell r="CO352">
            <v>0</v>
          </cell>
          <cell r="CP352">
            <v>0</v>
          </cell>
          <cell r="CQ352">
            <v>0</v>
          </cell>
          <cell r="CR352">
            <v>0</v>
          </cell>
          <cell r="CS352">
            <v>0</v>
          </cell>
          <cell r="CT352">
            <v>0</v>
          </cell>
          <cell r="CU352">
            <v>0</v>
          </cell>
          <cell r="CV352">
            <v>0</v>
          </cell>
          <cell r="CW352">
            <v>0</v>
          </cell>
          <cell r="CX352">
            <v>0</v>
          </cell>
          <cell r="CY352">
            <v>0</v>
          </cell>
          <cell r="CZ352">
            <v>0</v>
          </cell>
          <cell r="DA352">
            <v>0</v>
          </cell>
          <cell r="DB352">
            <v>0</v>
          </cell>
          <cell r="DC352">
            <v>0</v>
          </cell>
          <cell r="DD352">
            <v>0</v>
          </cell>
          <cell r="DE352">
            <v>0</v>
          </cell>
          <cell r="DF352">
            <v>0</v>
          </cell>
          <cell r="DG352">
            <v>0</v>
          </cell>
          <cell r="DH352">
            <v>0</v>
          </cell>
          <cell r="DI352">
            <v>0</v>
          </cell>
          <cell r="DJ352">
            <v>0</v>
          </cell>
          <cell r="DK352">
            <v>0</v>
          </cell>
          <cell r="DL352">
            <v>0</v>
          </cell>
          <cell r="DM352">
            <v>0</v>
          </cell>
          <cell r="DN352">
            <v>0</v>
          </cell>
          <cell r="DO352">
            <v>0</v>
          </cell>
          <cell r="DP352">
            <v>0</v>
          </cell>
          <cell r="DQ352">
            <v>0</v>
          </cell>
          <cell r="DR352">
            <v>0</v>
          </cell>
          <cell r="DS352">
            <v>0</v>
          </cell>
          <cell r="DT352">
            <v>0</v>
          </cell>
          <cell r="DU352">
            <v>0</v>
          </cell>
          <cell r="DV352">
            <v>0</v>
          </cell>
          <cell r="DW352">
            <v>0</v>
          </cell>
          <cell r="DX352">
            <v>0</v>
          </cell>
          <cell r="DY352">
            <v>0</v>
          </cell>
          <cell r="DZ352">
            <v>0</v>
          </cell>
          <cell r="EA352">
            <v>0</v>
          </cell>
          <cell r="EB352">
            <v>0</v>
          </cell>
          <cell r="EC352">
            <v>0</v>
          </cell>
          <cell r="ED352">
            <v>0</v>
          </cell>
          <cell r="EE352">
            <v>0</v>
          </cell>
          <cell r="EF352">
            <v>0</v>
          </cell>
          <cell r="EG352">
            <v>0</v>
          </cell>
          <cell r="EH352">
            <v>0</v>
          </cell>
          <cell r="EI352">
            <v>0</v>
          </cell>
          <cell r="EJ352">
            <v>0</v>
          </cell>
          <cell r="EK352">
            <v>0</v>
          </cell>
          <cell r="EL352">
            <v>0</v>
          </cell>
          <cell r="EM352">
            <v>0</v>
          </cell>
          <cell r="EN352">
            <v>0</v>
          </cell>
          <cell r="EO352">
            <v>0</v>
          </cell>
          <cell r="EP352">
            <v>0</v>
          </cell>
          <cell r="EQ352">
            <v>0</v>
          </cell>
        </row>
        <row r="353">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25</v>
          </cell>
          <cell r="BD353">
            <v>0</v>
          </cell>
          <cell r="BE353">
            <v>0.2</v>
          </cell>
          <cell r="BF353">
            <v>0</v>
          </cell>
          <cell r="BG353">
            <v>0</v>
          </cell>
          <cell r="BH353">
            <v>0</v>
          </cell>
          <cell r="BI353">
            <v>0</v>
          </cell>
          <cell r="BJ353">
            <v>0</v>
          </cell>
          <cell r="BK353">
            <v>0</v>
          </cell>
          <cell r="BL353">
            <v>0</v>
          </cell>
          <cell r="BM353">
            <v>0</v>
          </cell>
          <cell r="BN353">
            <v>0</v>
          </cell>
          <cell r="BO353">
            <v>0.5</v>
          </cell>
          <cell r="BP353">
            <v>0</v>
          </cell>
          <cell r="BQ353">
            <v>0</v>
          </cell>
          <cell r="BR353">
            <v>0</v>
          </cell>
          <cell r="BS353">
            <v>0</v>
          </cell>
          <cell r="BT353">
            <v>0</v>
          </cell>
          <cell r="BU353">
            <v>0</v>
          </cell>
          <cell r="BV353">
            <v>0</v>
          </cell>
          <cell r="BW353">
            <v>0</v>
          </cell>
          <cell r="BX353">
            <v>0</v>
          </cell>
          <cell r="BY353">
            <v>0</v>
          </cell>
          <cell r="BZ353">
            <v>0</v>
          </cell>
          <cell r="CA353">
            <v>0</v>
          </cell>
          <cell r="CB353">
            <v>0</v>
          </cell>
          <cell r="CC353">
            <v>0</v>
          </cell>
          <cell r="CD353">
            <v>0</v>
          </cell>
          <cell r="CE353">
            <v>0</v>
          </cell>
          <cell r="CF353">
            <v>0</v>
          </cell>
          <cell r="CG353">
            <v>0</v>
          </cell>
          <cell r="CH353">
            <v>0</v>
          </cell>
          <cell r="CI353">
            <v>0.05</v>
          </cell>
          <cell r="CJ353">
            <v>0</v>
          </cell>
          <cell r="CK353">
            <v>0</v>
          </cell>
          <cell r="CL353">
            <v>0</v>
          </cell>
          <cell r="CM353">
            <v>0</v>
          </cell>
          <cell r="CN353">
            <v>0</v>
          </cell>
          <cell r="CO353">
            <v>0</v>
          </cell>
          <cell r="CP353">
            <v>0</v>
          </cell>
          <cell r="CQ353">
            <v>0</v>
          </cell>
          <cell r="CR353">
            <v>0</v>
          </cell>
          <cell r="CS353">
            <v>0</v>
          </cell>
          <cell r="CT353">
            <v>0</v>
          </cell>
          <cell r="CU353">
            <v>0</v>
          </cell>
          <cell r="CV353">
            <v>0</v>
          </cell>
          <cell r="CW353">
            <v>0</v>
          </cell>
          <cell r="CX353">
            <v>0</v>
          </cell>
          <cell r="CY353">
            <v>0</v>
          </cell>
          <cell r="CZ353">
            <v>0</v>
          </cell>
          <cell r="DA353">
            <v>0</v>
          </cell>
          <cell r="DB353">
            <v>0</v>
          </cell>
          <cell r="DC353">
            <v>0</v>
          </cell>
          <cell r="DD353">
            <v>0</v>
          </cell>
          <cell r="DE353">
            <v>0</v>
          </cell>
          <cell r="DF353">
            <v>0</v>
          </cell>
          <cell r="DG353">
            <v>0</v>
          </cell>
          <cell r="DH353">
            <v>0</v>
          </cell>
          <cell r="DI353">
            <v>0</v>
          </cell>
          <cell r="DJ353">
            <v>0</v>
          </cell>
          <cell r="DK353">
            <v>0</v>
          </cell>
          <cell r="DL353">
            <v>0</v>
          </cell>
          <cell r="DM353">
            <v>0</v>
          </cell>
          <cell r="DN353">
            <v>0</v>
          </cell>
          <cell r="DO353">
            <v>0</v>
          </cell>
          <cell r="DP353">
            <v>0</v>
          </cell>
          <cell r="DQ353">
            <v>0</v>
          </cell>
          <cell r="DR353">
            <v>0</v>
          </cell>
          <cell r="DS353">
            <v>0</v>
          </cell>
          <cell r="DT353">
            <v>0</v>
          </cell>
          <cell r="DU353">
            <v>0</v>
          </cell>
          <cell r="DV353">
            <v>0</v>
          </cell>
          <cell r="DW353">
            <v>0</v>
          </cell>
          <cell r="DX353">
            <v>0</v>
          </cell>
          <cell r="DY353">
            <v>0</v>
          </cell>
          <cell r="DZ353">
            <v>0</v>
          </cell>
          <cell r="EA353">
            <v>0</v>
          </cell>
          <cell r="EB353">
            <v>0</v>
          </cell>
          <cell r="EC353">
            <v>0</v>
          </cell>
          <cell r="ED353">
            <v>0</v>
          </cell>
          <cell r="EE353">
            <v>0</v>
          </cell>
          <cell r="EF353">
            <v>0</v>
          </cell>
          <cell r="EG353">
            <v>0</v>
          </cell>
          <cell r="EH353">
            <v>0</v>
          </cell>
          <cell r="EI353">
            <v>0</v>
          </cell>
          <cell r="EJ353">
            <v>0</v>
          </cell>
          <cell r="EK353">
            <v>0</v>
          </cell>
          <cell r="EL353">
            <v>0</v>
          </cell>
          <cell r="EM353">
            <v>0</v>
          </cell>
          <cell r="EN353">
            <v>0</v>
          </cell>
          <cell r="EO353">
            <v>0</v>
          </cell>
          <cell r="EP353">
            <v>0</v>
          </cell>
          <cell r="EQ353">
            <v>0</v>
          </cell>
        </row>
        <row r="354">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25</v>
          </cell>
          <cell r="BD354">
            <v>0</v>
          </cell>
          <cell r="BE354">
            <v>0.2</v>
          </cell>
          <cell r="BF354">
            <v>0</v>
          </cell>
          <cell r="BG354">
            <v>0</v>
          </cell>
          <cell r="BH354">
            <v>0</v>
          </cell>
          <cell r="BI354">
            <v>0</v>
          </cell>
          <cell r="BJ354">
            <v>0</v>
          </cell>
          <cell r="BK354">
            <v>0</v>
          </cell>
          <cell r="BL354">
            <v>0</v>
          </cell>
          <cell r="BM354">
            <v>0</v>
          </cell>
          <cell r="BN354">
            <v>0</v>
          </cell>
          <cell r="BO354">
            <v>0.5</v>
          </cell>
          <cell r="BP354">
            <v>0</v>
          </cell>
          <cell r="BQ354">
            <v>0</v>
          </cell>
          <cell r="BR354">
            <v>0</v>
          </cell>
          <cell r="BS354">
            <v>0</v>
          </cell>
          <cell r="BT354">
            <v>0</v>
          </cell>
          <cell r="BU354">
            <v>0</v>
          </cell>
          <cell r="BV354">
            <v>0</v>
          </cell>
          <cell r="BW354">
            <v>0</v>
          </cell>
          <cell r="BX354">
            <v>0</v>
          </cell>
          <cell r="BY354">
            <v>0</v>
          </cell>
          <cell r="BZ354">
            <v>0</v>
          </cell>
          <cell r="CA354">
            <v>0</v>
          </cell>
          <cell r="CB354">
            <v>0</v>
          </cell>
          <cell r="CC354">
            <v>0</v>
          </cell>
          <cell r="CD354">
            <v>0</v>
          </cell>
          <cell r="CE354">
            <v>0</v>
          </cell>
          <cell r="CF354">
            <v>0</v>
          </cell>
          <cell r="CG354">
            <v>0</v>
          </cell>
          <cell r="CH354">
            <v>0</v>
          </cell>
          <cell r="CI354">
            <v>0.05</v>
          </cell>
          <cell r="CJ354">
            <v>0</v>
          </cell>
          <cell r="CK354">
            <v>0</v>
          </cell>
          <cell r="CL354">
            <v>0</v>
          </cell>
          <cell r="CM354">
            <v>0</v>
          </cell>
          <cell r="CN354">
            <v>0</v>
          </cell>
          <cell r="CO354">
            <v>0</v>
          </cell>
          <cell r="CP354">
            <v>0</v>
          </cell>
          <cell r="CQ354">
            <v>0</v>
          </cell>
          <cell r="CR354">
            <v>0</v>
          </cell>
          <cell r="CS354">
            <v>0</v>
          </cell>
          <cell r="CT354">
            <v>0</v>
          </cell>
          <cell r="CU354">
            <v>0</v>
          </cell>
          <cell r="CV354">
            <v>0</v>
          </cell>
          <cell r="CW354">
            <v>0</v>
          </cell>
          <cell r="CX354">
            <v>0</v>
          </cell>
          <cell r="CY354">
            <v>0</v>
          </cell>
          <cell r="CZ354">
            <v>0</v>
          </cell>
          <cell r="DA354">
            <v>0</v>
          </cell>
          <cell r="DB354">
            <v>0</v>
          </cell>
          <cell r="DC354">
            <v>0</v>
          </cell>
          <cell r="DD354">
            <v>0</v>
          </cell>
          <cell r="DE354">
            <v>0</v>
          </cell>
          <cell r="DF354">
            <v>0</v>
          </cell>
          <cell r="DG354">
            <v>0</v>
          </cell>
          <cell r="DH354">
            <v>0</v>
          </cell>
          <cell r="DI354">
            <v>0</v>
          </cell>
          <cell r="DJ354">
            <v>0</v>
          </cell>
          <cell r="DK354">
            <v>0</v>
          </cell>
          <cell r="DL354">
            <v>0</v>
          </cell>
          <cell r="DM354">
            <v>0</v>
          </cell>
          <cell r="DN354">
            <v>0</v>
          </cell>
          <cell r="DO354">
            <v>0</v>
          </cell>
          <cell r="DP354">
            <v>0</v>
          </cell>
          <cell r="DQ354">
            <v>0</v>
          </cell>
          <cell r="DR354">
            <v>0</v>
          </cell>
          <cell r="DS354">
            <v>0</v>
          </cell>
          <cell r="DT354">
            <v>0</v>
          </cell>
          <cell r="DU354">
            <v>0</v>
          </cell>
          <cell r="DV354">
            <v>0</v>
          </cell>
          <cell r="DW354">
            <v>0</v>
          </cell>
          <cell r="DX354">
            <v>0</v>
          </cell>
          <cell r="DY354">
            <v>0</v>
          </cell>
          <cell r="DZ354">
            <v>0</v>
          </cell>
          <cell r="EA354">
            <v>0</v>
          </cell>
          <cell r="EB354">
            <v>0</v>
          </cell>
          <cell r="EC354">
            <v>0</v>
          </cell>
          <cell r="ED354">
            <v>0</v>
          </cell>
          <cell r="EE354">
            <v>0</v>
          </cell>
          <cell r="EF354">
            <v>0</v>
          </cell>
          <cell r="EG354">
            <v>0</v>
          </cell>
          <cell r="EH354">
            <v>0</v>
          </cell>
          <cell r="EI354">
            <v>0</v>
          </cell>
          <cell r="EJ354">
            <v>0</v>
          </cell>
          <cell r="EK354">
            <v>0</v>
          </cell>
          <cell r="EL354">
            <v>0</v>
          </cell>
          <cell r="EM354">
            <v>0</v>
          </cell>
          <cell r="EN354">
            <v>0</v>
          </cell>
          <cell r="EO354">
            <v>0</v>
          </cell>
          <cell r="EP354">
            <v>0</v>
          </cell>
          <cell r="EQ354">
            <v>0</v>
          </cell>
        </row>
        <row r="355">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25</v>
          </cell>
          <cell r="BD355">
            <v>0</v>
          </cell>
          <cell r="BE355">
            <v>0.2</v>
          </cell>
          <cell r="BF355">
            <v>0</v>
          </cell>
          <cell r="BG355">
            <v>0</v>
          </cell>
          <cell r="BH355">
            <v>0</v>
          </cell>
          <cell r="BI355">
            <v>0</v>
          </cell>
          <cell r="BJ355">
            <v>0</v>
          </cell>
          <cell r="BK355">
            <v>0</v>
          </cell>
          <cell r="BL355">
            <v>0</v>
          </cell>
          <cell r="BM355">
            <v>0</v>
          </cell>
          <cell r="BN355">
            <v>0</v>
          </cell>
          <cell r="BO355">
            <v>0.55000000000000004</v>
          </cell>
          <cell r="BP355">
            <v>0</v>
          </cell>
          <cell r="BQ355">
            <v>0</v>
          </cell>
          <cell r="BR355">
            <v>0</v>
          </cell>
          <cell r="BS355">
            <v>0</v>
          </cell>
          <cell r="BT355">
            <v>0</v>
          </cell>
          <cell r="BU355">
            <v>0</v>
          </cell>
          <cell r="BV355">
            <v>0</v>
          </cell>
          <cell r="BW355">
            <v>0</v>
          </cell>
          <cell r="BX355">
            <v>0</v>
          </cell>
          <cell r="BY355">
            <v>0</v>
          </cell>
          <cell r="BZ355">
            <v>0</v>
          </cell>
          <cell r="CA355">
            <v>0</v>
          </cell>
          <cell r="CB355">
            <v>0</v>
          </cell>
          <cell r="CC355">
            <v>0</v>
          </cell>
          <cell r="CD355">
            <v>0</v>
          </cell>
          <cell r="CE355">
            <v>0</v>
          </cell>
          <cell r="CF355">
            <v>0</v>
          </cell>
          <cell r="CG355">
            <v>0</v>
          </cell>
          <cell r="CH355">
            <v>0</v>
          </cell>
          <cell r="CI355">
            <v>0</v>
          </cell>
          <cell r="CJ355">
            <v>0</v>
          </cell>
          <cell r="CK355">
            <v>0</v>
          </cell>
          <cell r="CL355">
            <v>0</v>
          </cell>
          <cell r="CM355">
            <v>0</v>
          </cell>
          <cell r="CN355">
            <v>0</v>
          </cell>
          <cell r="CO355">
            <v>0</v>
          </cell>
          <cell r="CP355">
            <v>0</v>
          </cell>
          <cell r="CQ355">
            <v>0</v>
          </cell>
          <cell r="CR355">
            <v>0</v>
          </cell>
          <cell r="CS355">
            <v>0</v>
          </cell>
          <cell r="CT355">
            <v>0</v>
          </cell>
          <cell r="CU355">
            <v>0</v>
          </cell>
          <cell r="CV355">
            <v>0</v>
          </cell>
          <cell r="CW355">
            <v>0</v>
          </cell>
          <cell r="CX355">
            <v>0</v>
          </cell>
          <cell r="CY355">
            <v>0</v>
          </cell>
          <cell r="CZ355">
            <v>0</v>
          </cell>
          <cell r="DA355">
            <v>0</v>
          </cell>
          <cell r="DB355">
            <v>0</v>
          </cell>
          <cell r="DC355">
            <v>0</v>
          </cell>
          <cell r="DD355">
            <v>0</v>
          </cell>
          <cell r="DE355">
            <v>0</v>
          </cell>
          <cell r="DF355">
            <v>0</v>
          </cell>
          <cell r="DG355">
            <v>0</v>
          </cell>
          <cell r="DH355">
            <v>0</v>
          </cell>
          <cell r="DI355">
            <v>0</v>
          </cell>
          <cell r="DJ355">
            <v>0</v>
          </cell>
          <cell r="DK355">
            <v>0</v>
          </cell>
          <cell r="DL355">
            <v>0</v>
          </cell>
          <cell r="DM355">
            <v>0</v>
          </cell>
          <cell r="DN355">
            <v>0</v>
          </cell>
          <cell r="DO355">
            <v>0</v>
          </cell>
          <cell r="DP355">
            <v>0</v>
          </cell>
          <cell r="DQ355">
            <v>0</v>
          </cell>
          <cell r="DR355">
            <v>0</v>
          </cell>
          <cell r="DS355">
            <v>0</v>
          </cell>
          <cell r="DT355">
            <v>0</v>
          </cell>
          <cell r="DU355">
            <v>0</v>
          </cell>
          <cell r="DV355">
            <v>0</v>
          </cell>
          <cell r="DW355">
            <v>0</v>
          </cell>
          <cell r="DX355">
            <v>0</v>
          </cell>
          <cell r="DY355">
            <v>0</v>
          </cell>
          <cell r="DZ355">
            <v>0</v>
          </cell>
          <cell r="EA355">
            <v>0</v>
          </cell>
          <cell r="EB355">
            <v>0</v>
          </cell>
          <cell r="EC355">
            <v>0</v>
          </cell>
          <cell r="ED355">
            <v>0</v>
          </cell>
          <cell r="EE355">
            <v>0</v>
          </cell>
          <cell r="EF355">
            <v>0</v>
          </cell>
          <cell r="EG355">
            <v>0</v>
          </cell>
          <cell r="EH355">
            <v>0</v>
          </cell>
          <cell r="EI355">
            <v>0</v>
          </cell>
          <cell r="EJ355">
            <v>0</v>
          </cell>
          <cell r="EK355">
            <v>0</v>
          </cell>
          <cell r="EL355">
            <v>0</v>
          </cell>
          <cell r="EM355">
            <v>0</v>
          </cell>
          <cell r="EN355">
            <v>0</v>
          </cell>
          <cell r="EO355">
            <v>0</v>
          </cell>
          <cell r="EP355">
            <v>0</v>
          </cell>
          <cell r="EQ355">
            <v>0</v>
          </cell>
        </row>
        <row r="356">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25</v>
          </cell>
          <cell r="BD356">
            <v>0</v>
          </cell>
          <cell r="BE356">
            <v>0.2</v>
          </cell>
          <cell r="BF356">
            <v>0</v>
          </cell>
          <cell r="BG356">
            <v>0</v>
          </cell>
          <cell r="BH356">
            <v>0</v>
          </cell>
          <cell r="BI356">
            <v>0</v>
          </cell>
          <cell r="BJ356">
            <v>0</v>
          </cell>
          <cell r="BK356">
            <v>0</v>
          </cell>
          <cell r="BL356">
            <v>0</v>
          </cell>
          <cell r="BM356">
            <v>0</v>
          </cell>
          <cell r="BN356">
            <v>0</v>
          </cell>
          <cell r="BO356">
            <v>0.5</v>
          </cell>
          <cell r="BP356">
            <v>0</v>
          </cell>
          <cell r="BQ356">
            <v>0</v>
          </cell>
          <cell r="BR356">
            <v>0</v>
          </cell>
          <cell r="BS356">
            <v>0</v>
          </cell>
          <cell r="BT356">
            <v>0</v>
          </cell>
          <cell r="BU356">
            <v>0</v>
          </cell>
          <cell r="BV356">
            <v>0</v>
          </cell>
          <cell r="BW356">
            <v>0</v>
          </cell>
          <cell r="BX356">
            <v>0</v>
          </cell>
          <cell r="BY356">
            <v>0</v>
          </cell>
          <cell r="BZ356">
            <v>0</v>
          </cell>
          <cell r="CA356">
            <v>0</v>
          </cell>
          <cell r="CB356">
            <v>0</v>
          </cell>
          <cell r="CC356">
            <v>0</v>
          </cell>
          <cell r="CD356">
            <v>0</v>
          </cell>
          <cell r="CE356">
            <v>0</v>
          </cell>
          <cell r="CF356">
            <v>0</v>
          </cell>
          <cell r="CG356">
            <v>0</v>
          </cell>
          <cell r="CH356">
            <v>0</v>
          </cell>
          <cell r="CI356">
            <v>0</v>
          </cell>
          <cell r="CJ356">
            <v>0</v>
          </cell>
          <cell r="CK356">
            <v>0</v>
          </cell>
          <cell r="CL356">
            <v>0</v>
          </cell>
          <cell r="CM356">
            <v>0</v>
          </cell>
          <cell r="CN356">
            <v>0</v>
          </cell>
          <cell r="CO356">
            <v>0</v>
          </cell>
          <cell r="CP356">
            <v>0</v>
          </cell>
          <cell r="CQ356">
            <v>0</v>
          </cell>
          <cell r="CR356">
            <v>0</v>
          </cell>
          <cell r="CS356">
            <v>0</v>
          </cell>
          <cell r="CT356">
            <v>0</v>
          </cell>
          <cell r="CU356">
            <v>0</v>
          </cell>
          <cell r="CV356">
            <v>0</v>
          </cell>
          <cell r="CW356">
            <v>0</v>
          </cell>
          <cell r="CX356">
            <v>0</v>
          </cell>
          <cell r="CY356">
            <v>0</v>
          </cell>
          <cell r="CZ356">
            <v>0</v>
          </cell>
          <cell r="DA356">
            <v>0</v>
          </cell>
          <cell r="DB356">
            <v>0.05</v>
          </cell>
          <cell r="DC356">
            <v>0</v>
          </cell>
          <cell r="DD356">
            <v>0</v>
          </cell>
          <cell r="DE356">
            <v>0</v>
          </cell>
          <cell r="DF356">
            <v>0</v>
          </cell>
          <cell r="DG356">
            <v>0</v>
          </cell>
          <cell r="DH356">
            <v>0</v>
          </cell>
          <cell r="DI356">
            <v>0</v>
          </cell>
          <cell r="DJ356">
            <v>0</v>
          </cell>
          <cell r="DK356">
            <v>0</v>
          </cell>
          <cell r="DL356">
            <v>0</v>
          </cell>
          <cell r="DM356">
            <v>0</v>
          </cell>
          <cell r="DN356">
            <v>0</v>
          </cell>
          <cell r="DO356">
            <v>0</v>
          </cell>
          <cell r="DP356">
            <v>0</v>
          </cell>
          <cell r="DQ356">
            <v>0</v>
          </cell>
          <cell r="DR356">
            <v>0</v>
          </cell>
          <cell r="DS356">
            <v>0</v>
          </cell>
          <cell r="DT356">
            <v>0</v>
          </cell>
          <cell r="DU356">
            <v>0</v>
          </cell>
          <cell r="DV356">
            <v>0</v>
          </cell>
          <cell r="DW356">
            <v>0</v>
          </cell>
          <cell r="DX356">
            <v>0</v>
          </cell>
          <cell r="DY356">
            <v>0</v>
          </cell>
          <cell r="DZ356">
            <v>0</v>
          </cell>
          <cell r="EA356">
            <v>0</v>
          </cell>
          <cell r="EB356">
            <v>0</v>
          </cell>
          <cell r="EC356">
            <v>0</v>
          </cell>
          <cell r="ED356">
            <v>0</v>
          </cell>
          <cell r="EE356">
            <v>0</v>
          </cell>
          <cell r="EF356">
            <v>0</v>
          </cell>
          <cell r="EG356">
            <v>0</v>
          </cell>
          <cell r="EH356">
            <v>0</v>
          </cell>
          <cell r="EI356">
            <v>0</v>
          </cell>
          <cell r="EJ356">
            <v>0</v>
          </cell>
          <cell r="EK356">
            <v>0</v>
          </cell>
          <cell r="EL356">
            <v>0</v>
          </cell>
          <cell r="EM356">
            <v>0</v>
          </cell>
          <cell r="EN356">
            <v>0</v>
          </cell>
          <cell r="EO356">
            <v>0</v>
          </cell>
          <cell r="EP356">
            <v>0</v>
          </cell>
          <cell r="EQ356">
            <v>0</v>
          </cell>
        </row>
        <row r="357">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cell r="BE357">
            <v>0</v>
          </cell>
          <cell r="BF357">
            <v>0</v>
          </cell>
          <cell r="BG357">
            <v>0.25</v>
          </cell>
          <cell r="BH357">
            <v>0</v>
          </cell>
          <cell r="BI357">
            <v>0.2</v>
          </cell>
          <cell r="BJ357">
            <v>0</v>
          </cell>
          <cell r="BK357">
            <v>0</v>
          </cell>
          <cell r="BL357">
            <v>0</v>
          </cell>
          <cell r="BM357">
            <v>0</v>
          </cell>
          <cell r="BN357">
            <v>0</v>
          </cell>
          <cell r="BO357">
            <v>0</v>
          </cell>
          <cell r="BP357">
            <v>0</v>
          </cell>
          <cell r="BQ357">
            <v>0</v>
          </cell>
          <cell r="BR357">
            <v>0.55000000000000004</v>
          </cell>
          <cell r="BS357">
            <v>0</v>
          </cell>
          <cell r="BT357">
            <v>0</v>
          </cell>
          <cell r="BU357">
            <v>0</v>
          </cell>
          <cell r="BV357">
            <v>0</v>
          </cell>
          <cell r="BW357">
            <v>0</v>
          </cell>
          <cell r="BX357">
            <v>0</v>
          </cell>
          <cell r="BY357">
            <v>0</v>
          </cell>
          <cell r="BZ357">
            <v>0</v>
          </cell>
          <cell r="CA357">
            <v>0</v>
          </cell>
          <cell r="CB357">
            <v>0</v>
          </cell>
          <cell r="CC357">
            <v>0</v>
          </cell>
          <cell r="CD357">
            <v>0</v>
          </cell>
          <cell r="CE357">
            <v>0</v>
          </cell>
          <cell r="CF357">
            <v>0</v>
          </cell>
          <cell r="CG357">
            <v>0</v>
          </cell>
          <cell r="CH357">
            <v>0</v>
          </cell>
          <cell r="CI357">
            <v>0</v>
          </cell>
          <cell r="CJ357">
            <v>0</v>
          </cell>
          <cell r="CK357">
            <v>0</v>
          </cell>
          <cell r="CL357">
            <v>0</v>
          </cell>
          <cell r="CM357">
            <v>0</v>
          </cell>
          <cell r="CN357">
            <v>0</v>
          </cell>
          <cell r="CO357">
            <v>0</v>
          </cell>
          <cell r="CP357">
            <v>0</v>
          </cell>
          <cell r="CQ357">
            <v>0</v>
          </cell>
          <cell r="CR357">
            <v>0</v>
          </cell>
          <cell r="CS357">
            <v>0</v>
          </cell>
          <cell r="CT357">
            <v>0</v>
          </cell>
          <cell r="CU357">
            <v>0</v>
          </cell>
          <cell r="CV357">
            <v>0</v>
          </cell>
          <cell r="CW357">
            <v>0</v>
          </cell>
          <cell r="CX357">
            <v>0</v>
          </cell>
          <cell r="CY357">
            <v>0</v>
          </cell>
          <cell r="CZ357">
            <v>0</v>
          </cell>
          <cell r="DA357">
            <v>0</v>
          </cell>
          <cell r="DB357">
            <v>0</v>
          </cell>
          <cell r="DC357">
            <v>0</v>
          </cell>
          <cell r="DD357">
            <v>0</v>
          </cell>
          <cell r="DE357">
            <v>0</v>
          </cell>
          <cell r="DF357">
            <v>0</v>
          </cell>
          <cell r="DG357">
            <v>0</v>
          </cell>
          <cell r="DH357">
            <v>0</v>
          </cell>
          <cell r="DI357">
            <v>0</v>
          </cell>
          <cell r="DJ357">
            <v>0</v>
          </cell>
          <cell r="DK357">
            <v>0</v>
          </cell>
          <cell r="DL357">
            <v>0</v>
          </cell>
          <cell r="DM357">
            <v>0</v>
          </cell>
          <cell r="DN357">
            <v>0</v>
          </cell>
          <cell r="DO357">
            <v>0</v>
          </cell>
          <cell r="DP357">
            <v>0</v>
          </cell>
          <cell r="DQ357">
            <v>0</v>
          </cell>
          <cell r="DR357">
            <v>0</v>
          </cell>
          <cell r="DS357">
            <v>0</v>
          </cell>
          <cell r="DT357">
            <v>0</v>
          </cell>
          <cell r="DU357">
            <v>0</v>
          </cell>
          <cell r="DV357">
            <v>0</v>
          </cell>
          <cell r="DW357">
            <v>0</v>
          </cell>
          <cell r="DX357">
            <v>0</v>
          </cell>
          <cell r="DY357">
            <v>0</v>
          </cell>
          <cell r="DZ357">
            <v>0</v>
          </cell>
          <cell r="EA357">
            <v>0</v>
          </cell>
          <cell r="EB357">
            <v>0</v>
          </cell>
          <cell r="EC357">
            <v>0</v>
          </cell>
          <cell r="ED357">
            <v>0</v>
          </cell>
          <cell r="EE357">
            <v>0</v>
          </cell>
          <cell r="EF357">
            <v>0</v>
          </cell>
          <cell r="EG357">
            <v>0</v>
          </cell>
          <cell r="EH357">
            <v>0</v>
          </cell>
          <cell r="EI357">
            <v>0</v>
          </cell>
          <cell r="EJ357">
            <v>0</v>
          </cell>
          <cell r="EK357">
            <v>0</v>
          </cell>
          <cell r="EL357">
            <v>0</v>
          </cell>
          <cell r="EM357">
            <v>0</v>
          </cell>
          <cell r="EN357">
            <v>0</v>
          </cell>
          <cell r="EO357">
            <v>0</v>
          </cell>
          <cell r="EP357">
            <v>0</v>
          </cell>
          <cell r="EQ357">
            <v>0</v>
          </cell>
        </row>
        <row r="358">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0</v>
          </cell>
          <cell r="BQ358">
            <v>0</v>
          </cell>
          <cell r="BR358">
            <v>0</v>
          </cell>
          <cell r="BS358">
            <v>0</v>
          </cell>
          <cell r="BT358">
            <v>0</v>
          </cell>
          <cell r="BU358">
            <v>0</v>
          </cell>
          <cell r="BV358">
            <v>0</v>
          </cell>
          <cell r="BW358">
            <v>0</v>
          </cell>
          <cell r="BX358">
            <v>0</v>
          </cell>
          <cell r="BY358">
            <v>0</v>
          </cell>
          <cell r="BZ358">
            <v>0</v>
          </cell>
          <cell r="CA358">
            <v>0</v>
          </cell>
          <cell r="CB358">
            <v>0.25</v>
          </cell>
          <cell r="CC358">
            <v>0</v>
          </cell>
          <cell r="CD358">
            <v>0.2</v>
          </cell>
          <cell r="CE358">
            <v>0</v>
          </cell>
          <cell r="CF358">
            <v>0</v>
          </cell>
          <cell r="CG358">
            <v>0</v>
          </cell>
          <cell r="CH358">
            <v>0.5</v>
          </cell>
          <cell r="CI358">
            <v>0.05</v>
          </cell>
          <cell r="CJ358">
            <v>0</v>
          </cell>
          <cell r="CK358">
            <v>0</v>
          </cell>
          <cell r="CL358">
            <v>0</v>
          </cell>
          <cell r="CM358">
            <v>0</v>
          </cell>
          <cell r="CN358">
            <v>0</v>
          </cell>
          <cell r="CO358">
            <v>0</v>
          </cell>
          <cell r="CP358">
            <v>0</v>
          </cell>
          <cell r="CQ358">
            <v>0</v>
          </cell>
          <cell r="CR358">
            <v>0</v>
          </cell>
          <cell r="CS358">
            <v>0</v>
          </cell>
          <cell r="CT358">
            <v>0</v>
          </cell>
          <cell r="CU358">
            <v>0</v>
          </cell>
          <cell r="CV358">
            <v>0</v>
          </cell>
          <cell r="CW358">
            <v>0</v>
          </cell>
          <cell r="CX358">
            <v>0</v>
          </cell>
          <cell r="CY358">
            <v>0</v>
          </cell>
          <cell r="CZ358">
            <v>0</v>
          </cell>
          <cell r="DA358">
            <v>0</v>
          </cell>
          <cell r="DB358">
            <v>0</v>
          </cell>
          <cell r="DC358">
            <v>0</v>
          </cell>
          <cell r="DD358">
            <v>0</v>
          </cell>
          <cell r="DE358">
            <v>0</v>
          </cell>
          <cell r="DF358">
            <v>0</v>
          </cell>
          <cell r="DG358">
            <v>0</v>
          </cell>
          <cell r="DH358">
            <v>0</v>
          </cell>
          <cell r="DI358">
            <v>0</v>
          </cell>
          <cell r="DJ358">
            <v>0</v>
          </cell>
          <cell r="DK358">
            <v>0</v>
          </cell>
          <cell r="DL358">
            <v>0</v>
          </cell>
          <cell r="DM358">
            <v>0</v>
          </cell>
          <cell r="DN358">
            <v>0</v>
          </cell>
          <cell r="DO358">
            <v>0</v>
          </cell>
          <cell r="DP358">
            <v>0</v>
          </cell>
          <cell r="DQ358">
            <v>0</v>
          </cell>
          <cell r="DR358">
            <v>0</v>
          </cell>
          <cell r="DS358">
            <v>0</v>
          </cell>
          <cell r="DT358">
            <v>0</v>
          </cell>
          <cell r="DU358">
            <v>0</v>
          </cell>
          <cell r="DV358">
            <v>0</v>
          </cell>
          <cell r="DW358">
            <v>0</v>
          </cell>
          <cell r="DX358">
            <v>0</v>
          </cell>
          <cell r="DY358">
            <v>0</v>
          </cell>
          <cell r="DZ358">
            <v>0</v>
          </cell>
          <cell r="EA358">
            <v>0</v>
          </cell>
          <cell r="EB358">
            <v>0</v>
          </cell>
          <cell r="EC358">
            <v>0</v>
          </cell>
          <cell r="ED358">
            <v>0</v>
          </cell>
          <cell r="EE358">
            <v>0</v>
          </cell>
          <cell r="EF358">
            <v>0</v>
          </cell>
          <cell r="EG358">
            <v>0</v>
          </cell>
          <cell r="EH358">
            <v>0</v>
          </cell>
          <cell r="EI358">
            <v>0</v>
          </cell>
          <cell r="EJ358">
            <v>0</v>
          </cell>
          <cell r="EK358">
            <v>0</v>
          </cell>
          <cell r="EL358">
            <v>0</v>
          </cell>
          <cell r="EM358">
            <v>0</v>
          </cell>
          <cell r="EN358">
            <v>0</v>
          </cell>
          <cell r="EO358">
            <v>0</v>
          </cell>
          <cell r="EP358">
            <v>0</v>
          </cell>
          <cell r="EQ358">
            <v>0</v>
          </cell>
        </row>
        <row r="359">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0</v>
          </cell>
          <cell r="BQ359">
            <v>0</v>
          </cell>
          <cell r="BR359">
            <v>0</v>
          </cell>
          <cell r="BS359">
            <v>0</v>
          </cell>
          <cell r="BT359">
            <v>0</v>
          </cell>
          <cell r="BU359">
            <v>0</v>
          </cell>
          <cell r="BV359">
            <v>0</v>
          </cell>
          <cell r="BW359">
            <v>0</v>
          </cell>
          <cell r="BX359">
            <v>0</v>
          </cell>
          <cell r="BY359">
            <v>0</v>
          </cell>
          <cell r="BZ359">
            <v>0</v>
          </cell>
          <cell r="CA359">
            <v>0</v>
          </cell>
          <cell r="CB359">
            <v>0.25</v>
          </cell>
          <cell r="CC359">
            <v>0</v>
          </cell>
          <cell r="CD359">
            <v>0.2</v>
          </cell>
          <cell r="CE359">
            <v>0</v>
          </cell>
          <cell r="CF359">
            <v>0</v>
          </cell>
          <cell r="CG359">
            <v>0</v>
          </cell>
          <cell r="CH359">
            <v>0.5</v>
          </cell>
          <cell r="CI359">
            <v>0.05</v>
          </cell>
          <cell r="CJ359">
            <v>0</v>
          </cell>
          <cell r="CK359">
            <v>0</v>
          </cell>
          <cell r="CL359">
            <v>0</v>
          </cell>
          <cell r="CM359">
            <v>0</v>
          </cell>
          <cell r="CN359">
            <v>0</v>
          </cell>
          <cell r="CO359">
            <v>0</v>
          </cell>
          <cell r="CP359">
            <v>0</v>
          </cell>
          <cell r="CQ359">
            <v>0</v>
          </cell>
          <cell r="CR359">
            <v>0</v>
          </cell>
          <cell r="CS359">
            <v>0</v>
          </cell>
          <cell r="CT359">
            <v>0</v>
          </cell>
          <cell r="CU359">
            <v>0</v>
          </cell>
          <cell r="CV359">
            <v>0</v>
          </cell>
          <cell r="CW359">
            <v>0</v>
          </cell>
          <cell r="CX359">
            <v>0</v>
          </cell>
          <cell r="CY359">
            <v>0</v>
          </cell>
          <cell r="CZ359">
            <v>0</v>
          </cell>
          <cell r="DA359">
            <v>0</v>
          </cell>
          <cell r="DB359">
            <v>0</v>
          </cell>
          <cell r="DC359">
            <v>0</v>
          </cell>
          <cell r="DD359">
            <v>0</v>
          </cell>
          <cell r="DE359">
            <v>0</v>
          </cell>
          <cell r="DF359">
            <v>0</v>
          </cell>
          <cell r="DG359">
            <v>0</v>
          </cell>
          <cell r="DH359">
            <v>0</v>
          </cell>
          <cell r="DI359">
            <v>0</v>
          </cell>
          <cell r="DJ359">
            <v>0</v>
          </cell>
          <cell r="DK359">
            <v>0</v>
          </cell>
          <cell r="DL359">
            <v>0</v>
          </cell>
          <cell r="DM359">
            <v>0</v>
          </cell>
          <cell r="DN359">
            <v>0</v>
          </cell>
          <cell r="DO359">
            <v>0</v>
          </cell>
          <cell r="DP359">
            <v>0</v>
          </cell>
          <cell r="DQ359">
            <v>0</v>
          </cell>
          <cell r="DR359">
            <v>0</v>
          </cell>
          <cell r="DS359">
            <v>0</v>
          </cell>
          <cell r="DT359">
            <v>0</v>
          </cell>
          <cell r="DU359">
            <v>0</v>
          </cell>
          <cell r="DV359">
            <v>0</v>
          </cell>
          <cell r="DW359">
            <v>0</v>
          </cell>
          <cell r="DX359">
            <v>0</v>
          </cell>
          <cell r="DY359">
            <v>0</v>
          </cell>
          <cell r="DZ359">
            <v>0</v>
          </cell>
          <cell r="EA359">
            <v>0</v>
          </cell>
          <cell r="EB359">
            <v>0</v>
          </cell>
          <cell r="EC359">
            <v>0</v>
          </cell>
          <cell r="ED359">
            <v>0</v>
          </cell>
          <cell r="EE359">
            <v>0</v>
          </cell>
          <cell r="EF359">
            <v>0</v>
          </cell>
          <cell r="EG359">
            <v>0</v>
          </cell>
          <cell r="EH359">
            <v>0</v>
          </cell>
          <cell r="EI359">
            <v>0</v>
          </cell>
          <cell r="EJ359">
            <v>0</v>
          </cell>
          <cell r="EK359">
            <v>0</v>
          </cell>
          <cell r="EL359">
            <v>0</v>
          </cell>
          <cell r="EM359">
            <v>0</v>
          </cell>
          <cell r="EN359">
            <v>0</v>
          </cell>
          <cell r="EO359">
            <v>0</v>
          </cell>
          <cell r="EP359">
            <v>0</v>
          </cell>
          <cell r="EQ359">
            <v>0</v>
          </cell>
        </row>
        <row r="360">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0</v>
          </cell>
          <cell r="BQ360">
            <v>0</v>
          </cell>
          <cell r="BR360">
            <v>0</v>
          </cell>
          <cell r="BS360">
            <v>0</v>
          </cell>
          <cell r="BT360">
            <v>0</v>
          </cell>
          <cell r="BU360">
            <v>0</v>
          </cell>
          <cell r="BV360">
            <v>0</v>
          </cell>
          <cell r="BW360">
            <v>0</v>
          </cell>
          <cell r="BX360">
            <v>0</v>
          </cell>
          <cell r="BY360">
            <v>0</v>
          </cell>
          <cell r="BZ360">
            <v>0</v>
          </cell>
          <cell r="CA360">
            <v>0</v>
          </cell>
          <cell r="CB360">
            <v>0.25</v>
          </cell>
          <cell r="CC360">
            <v>0</v>
          </cell>
          <cell r="CD360">
            <v>0.2</v>
          </cell>
          <cell r="CE360">
            <v>0</v>
          </cell>
          <cell r="CF360">
            <v>0</v>
          </cell>
          <cell r="CG360">
            <v>0</v>
          </cell>
          <cell r="CH360">
            <v>0.5</v>
          </cell>
          <cell r="CI360">
            <v>0</v>
          </cell>
          <cell r="CJ360">
            <v>0</v>
          </cell>
          <cell r="CK360">
            <v>0</v>
          </cell>
          <cell r="CL360">
            <v>0</v>
          </cell>
          <cell r="CM360">
            <v>0</v>
          </cell>
          <cell r="CN360">
            <v>0</v>
          </cell>
          <cell r="CO360">
            <v>0</v>
          </cell>
          <cell r="CP360">
            <v>0</v>
          </cell>
          <cell r="CQ360">
            <v>0</v>
          </cell>
          <cell r="CR360">
            <v>0</v>
          </cell>
          <cell r="CS360">
            <v>0</v>
          </cell>
          <cell r="CT360">
            <v>0</v>
          </cell>
          <cell r="CU360">
            <v>0</v>
          </cell>
          <cell r="CV360">
            <v>0</v>
          </cell>
          <cell r="CW360">
            <v>0</v>
          </cell>
          <cell r="CX360">
            <v>0</v>
          </cell>
          <cell r="CY360">
            <v>0</v>
          </cell>
          <cell r="CZ360">
            <v>0</v>
          </cell>
          <cell r="DA360">
            <v>0</v>
          </cell>
          <cell r="DB360">
            <v>0</v>
          </cell>
          <cell r="DC360">
            <v>0</v>
          </cell>
          <cell r="DD360">
            <v>0</v>
          </cell>
          <cell r="DE360">
            <v>0</v>
          </cell>
          <cell r="DF360">
            <v>0</v>
          </cell>
          <cell r="DG360">
            <v>0</v>
          </cell>
          <cell r="DH360">
            <v>0</v>
          </cell>
          <cell r="DI360">
            <v>0</v>
          </cell>
          <cell r="DJ360">
            <v>0</v>
          </cell>
          <cell r="DK360">
            <v>0</v>
          </cell>
          <cell r="DL360">
            <v>0</v>
          </cell>
          <cell r="DM360">
            <v>0.05</v>
          </cell>
          <cell r="DN360">
            <v>0</v>
          </cell>
          <cell r="DO360">
            <v>0</v>
          </cell>
          <cell r="DP360">
            <v>0</v>
          </cell>
          <cell r="DQ360">
            <v>0</v>
          </cell>
          <cell r="DR360">
            <v>0</v>
          </cell>
          <cell r="DS360">
            <v>0</v>
          </cell>
          <cell r="DT360">
            <v>0</v>
          </cell>
          <cell r="DU360">
            <v>0</v>
          </cell>
          <cell r="DV360">
            <v>0</v>
          </cell>
          <cell r="DW360">
            <v>0</v>
          </cell>
          <cell r="DX360">
            <v>0</v>
          </cell>
          <cell r="DY360">
            <v>0</v>
          </cell>
          <cell r="DZ360">
            <v>0</v>
          </cell>
          <cell r="EA360">
            <v>0</v>
          </cell>
          <cell r="EB360">
            <v>0</v>
          </cell>
          <cell r="EC360">
            <v>0</v>
          </cell>
          <cell r="ED360">
            <v>0</v>
          </cell>
          <cell r="EE360">
            <v>0</v>
          </cell>
          <cell r="EF360">
            <v>0</v>
          </cell>
          <cell r="EG360">
            <v>0</v>
          </cell>
          <cell r="EH360">
            <v>0</v>
          </cell>
          <cell r="EI360">
            <v>0</v>
          </cell>
          <cell r="EJ360">
            <v>0</v>
          </cell>
          <cell r="EK360">
            <v>0</v>
          </cell>
          <cell r="EL360">
            <v>0</v>
          </cell>
          <cell r="EM360">
            <v>0</v>
          </cell>
          <cell r="EN360">
            <v>0</v>
          </cell>
          <cell r="EO360">
            <v>0</v>
          </cell>
          <cell r="EP360">
            <v>0</v>
          </cell>
          <cell r="EQ360">
            <v>0</v>
          </cell>
        </row>
        <row r="361">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0</v>
          </cell>
          <cell r="BQ361">
            <v>0</v>
          </cell>
          <cell r="BR361">
            <v>0</v>
          </cell>
          <cell r="BS361">
            <v>0</v>
          </cell>
          <cell r="BT361">
            <v>0</v>
          </cell>
          <cell r="BU361">
            <v>0</v>
          </cell>
          <cell r="BV361">
            <v>0</v>
          </cell>
          <cell r="BW361">
            <v>0</v>
          </cell>
          <cell r="BX361">
            <v>0</v>
          </cell>
          <cell r="BY361">
            <v>0</v>
          </cell>
          <cell r="BZ361">
            <v>0</v>
          </cell>
          <cell r="CA361">
            <v>0</v>
          </cell>
          <cell r="CB361">
            <v>0.25</v>
          </cell>
          <cell r="CC361">
            <v>0</v>
          </cell>
          <cell r="CD361">
            <v>0.2</v>
          </cell>
          <cell r="CE361">
            <v>0</v>
          </cell>
          <cell r="CF361">
            <v>0</v>
          </cell>
          <cell r="CG361">
            <v>0</v>
          </cell>
          <cell r="CH361">
            <v>0.5</v>
          </cell>
          <cell r="CI361">
            <v>0</v>
          </cell>
          <cell r="CJ361">
            <v>0</v>
          </cell>
          <cell r="CK361">
            <v>0</v>
          </cell>
          <cell r="CL361">
            <v>0</v>
          </cell>
          <cell r="CM361">
            <v>0</v>
          </cell>
          <cell r="CN361">
            <v>0</v>
          </cell>
          <cell r="CO361">
            <v>0</v>
          </cell>
          <cell r="CP361">
            <v>0</v>
          </cell>
          <cell r="CQ361">
            <v>0</v>
          </cell>
          <cell r="CR361">
            <v>0</v>
          </cell>
          <cell r="CS361">
            <v>0</v>
          </cell>
          <cell r="CT361">
            <v>0</v>
          </cell>
          <cell r="CU361">
            <v>0</v>
          </cell>
          <cell r="CV361">
            <v>0</v>
          </cell>
          <cell r="CW361">
            <v>0</v>
          </cell>
          <cell r="CX361">
            <v>0</v>
          </cell>
          <cell r="CY361">
            <v>0</v>
          </cell>
          <cell r="CZ361">
            <v>0</v>
          </cell>
          <cell r="DA361">
            <v>0</v>
          </cell>
          <cell r="DB361">
            <v>0</v>
          </cell>
          <cell r="DC361">
            <v>0</v>
          </cell>
          <cell r="DD361">
            <v>0</v>
          </cell>
          <cell r="DE361">
            <v>0</v>
          </cell>
          <cell r="DF361">
            <v>0</v>
          </cell>
          <cell r="DG361">
            <v>0</v>
          </cell>
          <cell r="DH361">
            <v>0</v>
          </cell>
          <cell r="DI361">
            <v>0</v>
          </cell>
          <cell r="DJ361">
            <v>0</v>
          </cell>
          <cell r="DK361">
            <v>0</v>
          </cell>
          <cell r="DL361">
            <v>0</v>
          </cell>
          <cell r="DM361">
            <v>0.05</v>
          </cell>
          <cell r="DN361">
            <v>0</v>
          </cell>
          <cell r="DO361">
            <v>0</v>
          </cell>
          <cell r="DP361">
            <v>0</v>
          </cell>
          <cell r="DQ361">
            <v>0</v>
          </cell>
          <cell r="DR361">
            <v>0</v>
          </cell>
          <cell r="DS361">
            <v>0</v>
          </cell>
          <cell r="DT361">
            <v>0</v>
          </cell>
          <cell r="DU361">
            <v>0</v>
          </cell>
          <cell r="DV361">
            <v>0</v>
          </cell>
          <cell r="DW361">
            <v>0</v>
          </cell>
          <cell r="DX361">
            <v>0</v>
          </cell>
          <cell r="DY361">
            <v>0</v>
          </cell>
          <cell r="DZ361">
            <v>0</v>
          </cell>
          <cell r="EA361">
            <v>0</v>
          </cell>
          <cell r="EB361">
            <v>0</v>
          </cell>
          <cell r="EC361">
            <v>0</v>
          </cell>
          <cell r="ED361">
            <v>0</v>
          </cell>
          <cell r="EE361">
            <v>0</v>
          </cell>
          <cell r="EF361">
            <v>0</v>
          </cell>
          <cell r="EG361">
            <v>0</v>
          </cell>
          <cell r="EH361">
            <v>0</v>
          </cell>
          <cell r="EI361">
            <v>0</v>
          </cell>
          <cell r="EJ361">
            <v>0</v>
          </cell>
          <cell r="EK361">
            <v>0</v>
          </cell>
          <cell r="EL361">
            <v>0</v>
          </cell>
          <cell r="EM361">
            <v>0</v>
          </cell>
          <cell r="EN361">
            <v>0</v>
          </cell>
          <cell r="EO361">
            <v>0</v>
          </cell>
          <cell r="EP361">
            <v>0</v>
          </cell>
          <cell r="EQ361">
            <v>0</v>
          </cell>
        </row>
        <row r="362">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0</v>
          </cell>
          <cell r="BQ362">
            <v>0</v>
          </cell>
          <cell r="BR362">
            <v>0</v>
          </cell>
          <cell r="BS362">
            <v>0</v>
          </cell>
          <cell r="BT362">
            <v>0</v>
          </cell>
          <cell r="BU362">
            <v>0</v>
          </cell>
          <cell r="BV362">
            <v>0</v>
          </cell>
          <cell r="BW362">
            <v>0</v>
          </cell>
          <cell r="BX362">
            <v>0</v>
          </cell>
          <cell r="BY362">
            <v>0</v>
          </cell>
          <cell r="BZ362">
            <v>0</v>
          </cell>
          <cell r="CA362">
            <v>0</v>
          </cell>
          <cell r="CB362">
            <v>0.25</v>
          </cell>
          <cell r="CC362">
            <v>0</v>
          </cell>
          <cell r="CD362">
            <v>0.2</v>
          </cell>
          <cell r="CE362">
            <v>0</v>
          </cell>
          <cell r="CF362">
            <v>0</v>
          </cell>
          <cell r="CG362">
            <v>0</v>
          </cell>
          <cell r="CH362">
            <v>0.5</v>
          </cell>
          <cell r="CI362">
            <v>0</v>
          </cell>
          <cell r="CJ362">
            <v>0</v>
          </cell>
          <cell r="CK362">
            <v>0</v>
          </cell>
          <cell r="CL362">
            <v>0</v>
          </cell>
          <cell r="CM362">
            <v>0</v>
          </cell>
          <cell r="CN362">
            <v>0</v>
          </cell>
          <cell r="CO362">
            <v>0</v>
          </cell>
          <cell r="CP362">
            <v>0</v>
          </cell>
          <cell r="CQ362">
            <v>0</v>
          </cell>
          <cell r="CR362">
            <v>0</v>
          </cell>
          <cell r="CS362">
            <v>0</v>
          </cell>
          <cell r="CT362">
            <v>0</v>
          </cell>
          <cell r="CU362">
            <v>0</v>
          </cell>
          <cell r="CV362">
            <v>0</v>
          </cell>
          <cell r="CW362">
            <v>0</v>
          </cell>
          <cell r="CX362">
            <v>0</v>
          </cell>
          <cell r="CY362">
            <v>0</v>
          </cell>
          <cell r="CZ362">
            <v>0</v>
          </cell>
          <cell r="DA362">
            <v>0</v>
          </cell>
          <cell r="DB362">
            <v>0</v>
          </cell>
          <cell r="DC362">
            <v>0</v>
          </cell>
          <cell r="DD362">
            <v>0</v>
          </cell>
          <cell r="DE362">
            <v>0</v>
          </cell>
          <cell r="DF362">
            <v>0</v>
          </cell>
          <cell r="DG362">
            <v>0</v>
          </cell>
          <cell r="DH362">
            <v>0</v>
          </cell>
          <cell r="DI362">
            <v>0</v>
          </cell>
          <cell r="DJ362">
            <v>0</v>
          </cell>
          <cell r="DK362">
            <v>0</v>
          </cell>
          <cell r="DL362">
            <v>0</v>
          </cell>
          <cell r="DM362">
            <v>0</v>
          </cell>
          <cell r="DN362">
            <v>0</v>
          </cell>
          <cell r="DO362">
            <v>0</v>
          </cell>
          <cell r="DP362">
            <v>0</v>
          </cell>
          <cell r="DQ362">
            <v>0</v>
          </cell>
          <cell r="DR362">
            <v>0</v>
          </cell>
          <cell r="DS362">
            <v>0</v>
          </cell>
          <cell r="DT362">
            <v>0</v>
          </cell>
          <cell r="DU362">
            <v>0</v>
          </cell>
          <cell r="DV362">
            <v>0</v>
          </cell>
          <cell r="DW362">
            <v>0</v>
          </cell>
          <cell r="DX362">
            <v>0</v>
          </cell>
          <cell r="DY362">
            <v>0</v>
          </cell>
          <cell r="DZ362">
            <v>0</v>
          </cell>
          <cell r="EA362">
            <v>0</v>
          </cell>
          <cell r="EB362">
            <v>0</v>
          </cell>
          <cell r="EC362">
            <v>0</v>
          </cell>
          <cell r="ED362">
            <v>0</v>
          </cell>
          <cell r="EE362">
            <v>0</v>
          </cell>
          <cell r="EF362">
            <v>0</v>
          </cell>
          <cell r="EG362">
            <v>0</v>
          </cell>
          <cell r="EH362">
            <v>0</v>
          </cell>
          <cell r="EI362">
            <v>0</v>
          </cell>
          <cell r="EJ362">
            <v>0</v>
          </cell>
          <cell r="EK362">
            <v>0</v>
          </cell>
          <cell r="EL362">
            <v>0.05</v>
          </cell>
          <cell r="EM362">
            <v>0</v>
          </cell>
          <cell r="EN362">
            <v>0</v>
          </cell>
          <cell r="EO362">
            <v>0</v>
          </cell>
          <cell r="EP362">
            <v>0</v>
          </cell>
          <cell r="EQ362">
            <v>0</v>
          </cell>
        </row>
        <row r="363">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cell r="BQ363">
            <v>0</v>
          </cell>
          <cell r="BR363">
            <v>0</v>
          </cell>
          <cell r="BS363">
            <v>0</v>
          </cell>
          <cell r="BT363">
            <v>0</v>
          </cell>
          <cell r="BU363">
            <v>0</v>
          </cell>
          <cell r="BV363">
            <v>0</v>
          </cell>
          <cell r="BW363">
            <v>0</v>
          </cell>
          <cell r="BX363">
            <v>0</v>
          </cell>
          <cell r="BY363">
            <v>0</v>
          </cell>
          <cell r="BZ363">
            <v>0</v>
          </cell>
          <cell r="CA363">
            <v>0</v>
          </cell>
          <cell r="CB363">
            <v>0</v>
          </cell>
          <cell r="CC363">
            <v>0</v>
          </cell>
          <cell r="CD363">
            <v>0</v>
          </cell>
          <cell r="CE363">
            <v>0</v>
          </cell>
          <cell r="CF363">
            <v>0</v>
          </cell>
          <cell r="CG363">
            <v>0</v>
          </cell>
          <cell r="CH363">
            <v>0</v>
          </cell>
          <cell r="CI363">
            <v>0.25</v>
          </cell>
          <cell r="CJ363">
            <v>0</v>
          </cell>
          <cell r="CK363">
            <v>0.2</v>
          </cell>
          <cell r="CL363">
            <v>0</v>
          </cell>
          <cell r="CM363">
            <v>0</v>
          </cell>
          <cell r="CN363">
            <v>0</v>
          </cell>
          <cell r="CO363">
            <v>0.55000000000000004</v>
          </cell>
          <cell r="CP363">
            <v>0</v>
          </cell>
          <cell r="CQ363">
            <v>0</v>
          </cell>
          <cell r="CR363">
            <v>0</v>
          </cell>
          <cell r="CS363">
            <v>0</v>
          </cell>
          <cell r="CT363">
            <v>0</v>
          </cell>
          <cell r="CU363">
            <v>0</v>
          </cell>
          <cell r="CV363">
            <v>0</v>
          </cell>
          <cell r="CW363">
            <v>0</v>
          </cell>
          <cell r="CX363">
            <v>0</v>
          </cell>
          <cell r="CY363">
            <v>0</v>
          </cell>
          <cell r="CZ363">
            <v>0</v>
          </cell>
          <cell r="DA363">
            <v>0</v>
          </cell>
          <cell r="DB363">
            <v>0</v>
          </cell>
          <cell r="DC363">
            <v>0</v>
          </cell>
          <cell r="DD363">
            <v>0</v>
          </cell>
          <cell r="DE363">
            <v>0</v>
          </cell>
          <cell r="DF363">
            <v>0</v>
          </cell>
          <cell r="DG363">
            <v>0</v>
          </cell>
          <cell r="DH363">
            <v>0</v>
          </cell>
          <cell r="DI363">
            <v>0</v>
          </cell>
          <cell r="DJ363">
            <v>0</v>
          </cell>
          <cell r="DK363">
            <v>0</v>
          </cell>
          <cell r="DL363">
            <v>0</v>
          </cell>
          <cell r="DM363">
            <v>0</v>
          </cell>
          <cell r="DN363">
            <v>0</v>
          </cell>
          <cell r="DO363">
            <v>0</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0</v>
          </cell>
          <cell r="EF363">
            <v>0</v>
          </cell>
          <cell r="EG363">
            <v>0</v>
          </cell>
          <cell r="EH363">
            <v>0</v>
          </cell>
          <cell r="EI363">
            <v>0</v>
          </cell>
          <cell r="EJ363">
            <v>0</v>
          </cell>
          <cell r="EK363">
            <v>0</v>
          </cell>
          <cell r="EL363">
            <v>0</v>
          </cell>
          <cell r="EM363">
            <v>0</v>
          </cell>
          <cell r="EN363">
            <v>0</v>
          </cell>
          <cell r="EO363">
            <v>0</v>
          </cell>
          <cell r="EP363">
            <v>0</v>
          </cell>
          <cell r="EQ363">
            <v>0</v>
          </cell>
        </row>
        <row r="364">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H364">
            <v>0</v>
          </cell>
          <cell r="CI364">
            <v>0.25</v>
          </cell>
          <cell r="CJ364">
            <v>0</v>
          </cell>
          <cell r="CK364">
            <v>0.2</v>
          </cell>
          <cell r="CL364">
            <v>0</v>
          </cell>
          <cell r="CM364">
            <v>0</v>
          </cell>
          <cell r="CN364">
            <v>0</v>
          </cell>
          <cell r="CO364">
            <v>0.55000000000000004</v>
          </cell>
          <cell r="CP364">
            <v>0</v>
          </cell>
          <cell r="CQ364">
            <v>0</v>
          </cell>
          <cell r="CR364">
            <v>0</v>
          </cell>
          <cell r="CS364">
            <v>0</v>
          </cell>
          <cell r="CT364">
            <v>0</v>
          </cell>
          <cell r="CU364">
            <v>0</v>
          </cell>
          <cell r="CV364">
            <v>0</v>
          </cell>
          <cell r="CW364">
            <v>0</v>
          </cell>
          <cell r="CX364">
            <v>0</v>
          </cell>
          <cell r="CY364">
            <v>0</v>
          </cell>
          <cell r="CZ364">
            <v>0</v>
          </cell>
          <cell r="DA364">
            <v>0</v>
          </cell>
          <cell r="DB364">
            <v>0</v>
          </cell>
          <cell r="DC364">
            <v>0</v>
          </cell>
          <cell r="DD364">
            <v>0</v>
          </cell>
          <cell r="DE364">
            <v>0</v>
          </cell>
          <cell r="DF364">
            <v>0</v>
          </cell>
          <cell r="DG364">
            <v>0</v>
          </cell>
          <cell r="DH364">
            <v>0</v>
          </cell>
          <cell r="DI364">
            <v>0</v>
          </cell>
          <cell r="DJ364">
            <v>0</v>
          </cell>
          <cell r="DK364">
            <v>0</v>
          </cell>
          <cell r="DL364">
            <v>0</v>
          </cell>
          <cell r="DM364">
            <v>0</v>
          </cell>
          <cell r="DN364">
            <v>0</v>
          </cell>
          <cell r="DO364">
            <v>0</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0</v>
          </cell>
          <cell r="EF364">
            <v>0</v>
          </cell>
          <cell r="EG364">
            <v>0</v>
          </cell>
          <cell r="EH364">
            <v>0</v>
          </cell>
          <cell r="EI364">
            <v>0</v>
          </cell>
          <cell r="EJ364">
            <v>0</v>
          </cell>
          <cell r="EK364">
            <v>0</v>
          </cell>
          <cell r="EL364">
            <v>0</v>
          </cell>
          <cell r="EM364">
            <v>0</v>
          </cell>
          <cell r="EN364">
            <v>0</v>
          </cell>
          <cell r="EO364">
            <v>0</v>
          </cell>
          <cell r="EP364">
            <v>0</v>
          </cell>
          <cell r="EQ364">
            <v>0</v>
          </cell>
        </row>
        <row r="365">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H365">
            <v>0</v>
          </cell>
          <cell r="CI365">
            <v>0</v>
          </cell>
          <cell r="CJ365">
            <v>0</v>
          </cell>
          <cell r="CK365">
            <v>0.25</v>
          </cell>
          <cell r="CL365">
            <v>0</v>
          </cell>
          <cell r="CM365">
            <v>0.2</v>
          </cell>
          <cell r="CN365">
            <v>0</v>
          </cell>
          <cell r="CO365">
            <v>0</v>
          </cell>
          <cell r="CP365">
            <v>0</v>
          </cell>
          <cell r="CQ365">
            <v>0.55000000000000004</v>
          </cell>
          <cell r="CR365">
            <v>0</v>
          </cell>
          <cell r="CS365">
            <v>0</v>
          </cell>
          <cell r="CT365">
            <v>0</v>
          </cell>
          <cell r="CU365">
            <v>0</v>
          </cell>
          <cell r="CV365">
            <v>0</v>
          </cell>
          <cell r="CW365">
            <v>0</v>
          </cell>
          <cell r="CX365">
            <v>0</v>
          </cell>
          <cell r="CY365">
            <v>0</v>
          </cell>
          <cell r="CZ365">
            <v>0</v>
          </cell>
          <cell r="DA365">
            <v>0</v>
          </cell>
          <cell r="DB365">
            <v>0</v>
          </cell>
          <cell r="DC365">
            <v>0</v>
          </cell>
          <cell r="DD365">
            <v>0</v>
          </cell>
          <cell r="DE365">
            <v>0</v>
          </cell>
          <cell r="DF365">
            <v>0</v>
          </cell>
          <cell r="DG365">
            <v>0</v>
          </cell>
          <cell r="DH365">
            <v>0</v>
          </cell>
          <cell r="DI365">
            <v>0</v>
          </cell>
          <cell r="DJ365">
            <v>0</v>
          </cell>
          <cell r="DK365">
            <v>0</v>
          </cell>
          <cell r="DL365">
            <v>0</v>
          </cell>
          <cell r="DM365">
            <v>0</v>
          </cell>
          <cell r="DN365">
            <v>0</v>
          </cell>
          <cell r="DO365">
            <v>0</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0</v>
          </cell>
          <cell r="EF365">
            <v>0</v>
          </cell>
          <cell r="EG365">
            <v>0</v>
          </cell>
          <cell r="EH365">
            <v>0</v>
          </cell>
          <cell r="EI365">
            <v>0</v>
          </cell>
          <cell r="EJ365">
            <v>0</v>
          </cell>
          <cell r="EK365">
            <v>0</v>
          </cell>
          <cell r="EL365">
            <v>0</v>
          </cell>
          <cell r="EM365">
            <v>0</v>
          </cell>
          <cell r="EN365">
            <v>0</v>
          </cell>
          <cell r="EO365">
            <v>0</v>
          </cell>
          <cell r="EP365">
            <v>0</v>
          </cell>
          <cell r="EQ365">
            <v>0</v>
          </cell>
        </row>
        <row r="366">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cell r="BE366">
            <v>0</v>
          </cell>
          <cell r="BF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H366">
            <v>0</v>
          </cell>
          <cell r="CI366">
            <v>0</v>
          </cell>
          <cell r="CJ366">
            <v>0</v>
          </cell>
          <cell r="CK366">
            <v>0.25</v>
          </cell>
          <cell r="CL366">
            <v>0</v>
          </cell>
          <cell r="CM366">
            <v>0.2</v>
          </cell>
          <cell r="CN366">
            <v>0</v>
          </cell>
          <cell r="CO366">
            <v>0</v>
          </cell>
          <cell r="CP366">
            <v>0</v>
          </cell>
          <cell r="CQ366">
            <v>0.5</v>
          </cell>
          <cell r="CR366">
            <v>0.05</v>
          </cell>
          <cell r="CS366">
            <v>0</v>
          </cell>
          <cell r="CT366">
            <v>0</v>
          </cell>
          <cell r="CU366">
            <v>0</v>
          </cell>
          <cell r="CV366">
            <v>0</v>
          </cell>
          <cell r="CW366">
            <v>0</v>
          </cell>
          <cell r="CX366">
            <v>0</v>
          </cell>
          <cell r="CY366">
            <v>0</v>
          </cell>
          <cell r="CZ366">
            <v>0</v>
          </cell>
          <cell r="DA366">
            <v>0</v>
          </cell>
          <cell r="DB366">
            <v>0</v>
          </cell>
          <cell r="DC366">
            <v>0</v>
          </cell>
          <cell r="DD366">
            <v>0</v>
          </cell>
          <cell r="DE366">
            <v>0</v>
          </cell>
          <cell r="DF366">
            <v>0</v>
          </cell>
          <cell r="DG366">
            <v>0</v>
          </cell>
          <cell r="DH366">
            <v>0</v>
          </cell>
          <cell r="DI366">
            <v>0</v>
          </cell>
          <cell r="DJ366">
            <v>0</v>
          </cell>
          <cell r="DK366">
            <v>0</v>
          </cell>
          <cell r="DL366">
            <v>0</v>
          </cell>
          <cell r="DM366">
            <v>0</v>
          </cell>
          <cell r="DN366">
            <v>0</v>
          </cell>
          <cell r="DO366">
            <v>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0</v>
          </cell>
          <cell r="EF366">
            <v>0</v>
          </cell>
          <cell r="EG366">
            <v>0</v>
          </cell>
          <cell r="EH366">
            <v>0</v>
          </cell>
          <cell r="EI366">
            <v>0</v>
          </cell>
          <cell r="EJ366">
            <v>0</v>
          </cell>
          <cell r="EK366">
            <v>0</v>
          </cell>
          <cell r="EL366">
            <v>0</v>
          </cell>
          <cell r="EM366">
            <v>0</v>
          </cell>
          <cell r="EN366">
            <v>0</v>
          </cell>
          <cell r="EO366">
            <v>0</v>
          </cell>
          <cell r="EP366">
            <v>0</v>
          </cell>
          <cell r="EQ366">
            <v>0</v>
          </cell>
        </row>
        <row r="367">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H367">
            <v>0</v>
          </cell>
          <cell r="CI367">
            <v>0</v>
          </cell>
          <cell r="CJ367">
            <v>0</v>
          </cell>
          <cell r="CK367">
            <v>0.25</v>
          </cell>
          <cell r="CL367">
            <v>0</v>
          </cell>
          <cell r="CM367">
            <v>0.2</v>
          </cell>
          <cell r="CN367">
            <v>0</v>
          </cell>
          <cell r="CO367">
            <v>0</v>
          </cell>
          <cell r="CP367">
            <v>0</v>
          </cell>
          <cell r="CQ367">
            <v>0.5</v>
          </cell>
          <cell r="CR367">
            <v>0</v>
          </cell>
          <cell r="CS367">
            <v>0</v>
          </cell>
          <cell r="CT367">
            <v>0</v>
          </cell>
          <cell r="CU367">
            <v>0</v>
          </cell>
          <cell r="CV367">
            <v>0</v>
          </cell>
          <cell r="CW367">
            <v>0</v>
          </cell>
          <cell r="CX367">
            <v>0</v>
          </cell>
          <cell r="CY367">
            <v>0</v>
          </cell>
          <cell r="CZ367">
            <v>0.05</v>
          </cell>
          <cell r="DA367">
            <v>0</v>
          </cell>
          <cell r="DB367">
            <v>0</v>
          </cell>
          <cell r="DC367">
            <v>0</v>
          </cell>
          <cell r="DD367">
            <v>0</v>
          </cell>
          <cell r="DE367">
            <v>0</v>
          </cell>
          <cell r="DF367">
            <v>0</v>
          </cell>
          <cell r="DG367">
            <v>0</v>
          </cell>
          <cell r="DH367">
            <v>0</v>
          </cell>
          <cell r="DI367">
            <v>0</v>
          </cell>
          <cell r="DJ367">
            <v>0</v>
          </cell>
          <cell r="DK367">
            <v>0</v>
          </cell>
          <cell r="DL367">
            <v>0</v>
          </cell>
          <cell r="DM367">
            <v>0</v>
          </cell>
          <cell r="DN367">
            <v>0</v>
          </cell>
          <cell r="DO367">
            <v>0</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0</v>
          </cell>
          <cell r="EF367">
            <v>0</v>
          </cell>
          <cell r="EG367">
            <v>0</v>
          </cell>
          <cell r="EH367">
            <v>0</v>
          </cell>
          <cell r="EI367">
            <v>0</v>
          </cell>
          <cell r="EJ367">
            <v>0</v>
          </cell>
          <cell r="EK367">
            <v>0</v>
          </cell>
          <cell r="EL367">
            <v>0</v>
          </cell>
          <cell r="EM367">
            <v>0</v>
          </cell>
          <cell r="EN367">
            <v>0</v>
          </cell>
          <cell r="EO367">
            <v>0</v>
          </cell>
          <cell r="EP367">
            <v>0</v>
          </cell>
          <cell r="EQ367">
            <v>0</v>
          </cell>
        </row>
        <row r="368">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H368">
            <v>0</v>
          </cell>
          <cell r="CI368">
            <v>0</v>
          </cell>
          <cell r="CJ368">
            <v>0</v>
          </cell>
          <cell r="CK368">
            <v>0.25</v>
          </cell>
          <cell r="CL368">
            <v>0</v>
          </cell>
          <cell r="CM368">
            <v>0.2</v>
          </cell>
          <cell r="CN368">
            <v>0</v>
          </cell>
          <cell r="CO368">
            <v>0</v>
          </cell>
          <cell r="CP368">
            <v>0</v>
          </cell>
          <cell r="CQ368">
            <v>0.5</v>
          </cell>
          <cell r="CR368">
            <v>0</v>
          </cell>
          <cell r="CS368">
            <v>0</v>
          </cell>
          <cell r="CT368">
            <v>0</v>
          </cell>
          <cell r="CU368">
            <v>0</v>
          </cell>
          <cell r="CV368">
            <v>0</v>
          </cell>
          <cell r="CW368">
            <v>0</v>
          </cell>
          <cell r="CX368">
            <v>0</v>
          </cell>
          <cell r="CY368">
            <v>0</v>
          </cell>
          <cell r="CZ368">
            <v>0</v>
          </cell>
          <cell r="DA368">
            <v>0.05</v>
          </cell>
          <cell r="DB368">
            <v>0</v>
          </cell>
          <cell r="DC368">
            <v>0</v>
          </cell>
          <cell r="DD368">
            <v>0</v>
          </cell>
          <cell r="DE368">
            <v>0</v>
          </cell>
          <cell r="DF368">
            <v>0</v>
          </cell>
          <cell r="DG368">
            <v>0</v>
          </cell>
          <cell r="DH368">
            <v>0</v>
          </cell>
          <cell r="DI368">
            <v>0</v>
          </cell>
          <cell r="DJ368">
            <v>0</v>
          </cell>
          <cell r="DK368">
            <v>0</v>
          </cell>
          <cell r="DL368">
            <v>0</v>
          </cell>
          <cell r="DM368">
            <v>0</v>
          </cell>
          <cell r="DN368">
            <v>0</v>
          </cell>
          <cell r="DO368">
            <v>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0</v>
          </cell>
          <cell r="EF368">
            <v>0</v>
          </cell>
          <cell r="EG368">
            <v>0</v>
          </cell>
          <cell r="EH368">
            <v>0</v>
          </cell>
          <cell r="EI368">
            <v>0</v>
          </cell>
          <cell r="EJ368">
            <v>0</v>
          </cell>
          <cell r="EK368">
            <v>0</v>
          </cell>
          <cell r="EL368">
            <v>0</v>
          </cell>
          <cell r="EM368">
            <v>0</v>
          </cell>
          <cell r="EN368">
            <v>0</v>
          </cell>
          <cell r="EO368">
            <v>0</v>
          </cell>
          <cell r="EP368">
            <v>0</v>
          </cell>
          <cell r="EQ368">
            <v>0</v>
          </cell>
        </row>
        <row r="369">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H369">
            <v>0</v>
          </cell>
          <cell r="CI369">
            <v>0</v>
          </cell>
          <cell r="CJ369">
            <v>0</v>
          </cell>
          <cell r="CK369">
            <v>0.25</v>
          </cell>
          <cell r="CL369">
            <v>0</v>
          </cell>
          <cell r="CM369">
            <v>0.2</v>
          </cell>
          <cell r="CN369">
            <v>0</v>
          </cell>
          <cell r="CO369">
            <v>0</v>
          </cell>
          <cell r="CP369">
            <v>0</v>
          </cell>
          <cell r="CQ369">
            <v>0.5</v>
          </cell>
          <cell r="CR369">
            <v>0</v>
          </cell>
          <cell r="CS369">
            <v>0</v>
          </cell>
          <cell r="CT369">
            <v>0</v>
          </cell>
          <cell r="CU369">
            <v>0</v>
          </cell>
          <cell r="CV369">
            <v>0</v>
          </cell>
          <cell r="CW369">
            <v>0</v>
          </cell>
          <cell r="CX369">
            <v>0</v>
          </cell>
          <cell r="CY369">
            <v>0</v>
          </cell>
          <cell r="CZ369">
            <v>0</v>
          </cell>
          <cell r="DA369">
            <v>0.05</v>
          </cell>
          <cell r="DB369">
            <v>0</v>
          </cell>
          <cell r="DC369">
            <v>0</v>
          </cell>
          <cell r="DD369">
            <v>0</v>
          </cell>
          <cell r="DE369">
            <v>0</v>
          </cell>
          <cell r="DF369">
            <v>0</v>
          </cell>
          <cell r="DG369">
            <v>0</v>
          </cell>
          <cell r="DH369">
            <v>0</v>
          </cell>
          <cell r="DI369">
            <v>0</v>
          </cell>
          <cell r="DJ369">
            <v>0</v>
          </cell>
          <cell r="DK369">
            <v>0</v>
          </cell>
          <cell r="DL369">
            <v>0</v>
          </cell>
          <cell r="DM369">
            <v>0</v>
          </cell>
          <cell r="DN369">
            <v>0</v>
          </cell>
          <cell r="DO369">
            <v>0</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0</v>
          </cell>
          <cell r="EF369">
            <v>0</v>
          </cell>
          <cell r="EG369">
            <v>0</v>
          </cell>
          <cell r="EH369">
            <v>0</v>
          </cell>
          <cell r="EI369">
            <v>0</v>
          </cell>
          <cell r="EJ369">
            <v>0</v>
          </cell>
          <cell r="EK369">
            <v>0</v>
          </cell>
          <cell r="EL369">
            <v>0</v>
          </cell>
          <cell r="EM369">
            <v>0</v>
          </cell>
          <cell r="EN369">
            <v>0</v>
          </cell>
          <cell r="EO369">
            <v>0</v>
          </cell>
          <cell r="EP369">
            <v>0</v>
          </cell>
          <cell r="EQ369">
            <v>0</v>
          </cell>
        </row>
      </sheetData>
      <sheetData sheetId="11" refreshError="1">
        <row r="6">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31737.506802045726</v>
          </cell>
          <cell r="CC6">
            <v>0</v>
          </cell>
          <cell r="CD6">
            <v>25390.005441636582</v>
          </cell>
          <cell r="CE6">
            <v>0</v>
          </cell>
          <cell r="CF6">
            <v>0</v>
          </cell>
          <cell r="CG6">
            <v>0</v>
          </cell>
          <cell r="CH6">
            <v>0</v>
          </cell>
          <cell r="CI6">
            <v>0</v>
          </cell>
          <cell r="CJ6">
            <v>63475.013604091451</v>
          </cell>
          <cell r="CK6">
            <v>0</v>
          </cell>
          <cell r="CL6">
            <v>0</v>
          </cell>
          <cell r="CM6">
            <v>0</v>
          </cell>
          <cell r="CN6">
            <v>0</v>
          </cell>
          <cell r="CO6">
            <v>0</v>
          </cell>
          <cell r="CP6">
            <v>0</v>
          </cell>
          <cell r="CQ6">
            <v>0</v>
          </cell>
          <cell r="CR6">
            <v>6347.5013604091455</v>
          </cell>
          <cell r="CS6">
            <v>0</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0</v>
          </cell>
          <cell r="DP6">
            <v>0</v>
          </cell>
          <cell r="DQ6">
            <v>0</v>
          </cell>
          <cell r="DR6">
            <v>0</v>
          </cell>
          <cell r="DS6">
            <v>0</v>
          </cell>
          <cell r="DT6">
            <v>0</v>
          </cell>
          <cell r="DU6">
            <v>0</v>
          </cell>
          <cell r="DV6">
            <v>0</v>
          </cell>
          <cell r="DW6">
            <v>0</v>
          </cell>
          <cell r="DX6">
            <v>0</v>
          </cell>
          <cell r="DY6">
            <v>0</v>
          </cell>
          <cell r="DZ6">
            <v>0</v>
          </cell>
          <cell r="EA6">
            <v>0</v>
          </cell>
          <cell r="EB6">
            <v>0</v>
          </cell>
          <cell r="EC6">
            <v>0</v>
          </cell>
          <cell r="ED6">
            <v>0</v>
          </cell>
          <cell r="EE6">
            <v>0</v>
          </cell>
          <cell r="EF6">
            <v>0</v>
          </cell>
          <cell r="EG6">
            <v>0</v>
          </cell>
          <cell r="EH6">
            <v>0</v>
          </cell>
          <cell r="EI6">
            <v>0</v>
          </cell>
          <cell r="EJ6">
            <v>0</v>
          </cell>
          <cell r="EK6">
            <v>0</v>
          </cell>
          <cell r="EL6">
            <v>0</v>
          </cell>
          <cell r="EM6">
            <v>0</v>
          </cell>
          <cell r="EN6">
            <v>0</v>
          </cell>
          <cell r="EO6">
            <v>0</v>
          </cell>
          <cell r="EP6">
            <v>0</v>
          </cell>
          <cell r="EQ6">
            <v>0</v>
          </cell>
        </row>
        <row r="7">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31737.506802045726</v>
          </cell>
          <cell r="CC7">
            <v>0</v>
          </cell>
          <cell r="CD7">
            <v>25390.005441636582</v>
          </cell>
          <cell r="CE7">
            <v>0</v>
          </cell>
          <cell r="CF7">
            <v>0</v>
          </cell>
          <cell r="CG7">
            <v>0</v>
          </cell>
          <cell r="CH7">
            <v>0</v>
          </cell>
          <cell r="CI7">
            <v>0</v>
          </cell>
          <cell r="CJ7">
            <v>69822.514964500602</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row>
        <row r="8">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31737.506802045726</v>
          </cell>
          <cell r="CC8">
            <v>0</v>
          </cell>
          <cell r="CD8">
            <v>25390.005441636582</v>
          </cell>
          <cell r="CE8">
            <v>0</v>
          </cell>
          <cell r="CF8">
            <v>0</v>
          </cell>
          <cell r="CG8">
            <v>0</v>
          </cell>
          <cell r="CH8">
            <v>0</v>
          </cell>
          <cell r="CI8">
            <v>0</v>
          </cell>
          <cell r="CJ8">
            <v>63475.013604091451</v>
          </cell>
          <cell r="CK8">
            <v>0</v>
          </cell>
          <cell r="CL8">
            <v>0</v>
          </cell>
          <cell r="CM8">
            <v>0</v>
          </cell>
          <cell r="CN8">
            <v>0</v>
          </cell>
          <cell r="CO8">
            <v>0</v>
          </cell>
          <cell r="CP8">
            <v>0</v>
          </cell>
          <cell r="CQ8">
            <v>0</v>
          </cell>
          <cell r="CR8">
            <v>6347.5013604091455</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row>
        <row r="9">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31737.506802045726</v>
          </cell>
          <cell r="CC9">
            <v>0</v>
          </cell>
          <cell r="CD9">
            <v>25390.005441636582</v>
          </cell>
          <cell r="CE9">
            <v>0</v>
          </cell>
          <cell r="CF9">
            <v>0</v>
          </cell>
          <cell r="CG9">
            <v>0</v>
          </cell>
          <cell r="CH9">
            <v>0</v>
          </cell>
          <cell r="CI9">
            <v>0</v>
          </cell>
          <cell r="CJ9">
            <v>63475.013604091451</v>
          </cell>
          <cell r="CK9">
            <v>0</v>
          </cell>
          <cell r="CL9">
            <v>0</v>
          </cell>
          <cell r="CM9">
            <v>6347.5013604091455</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row>
        <row r="10">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31737.506802045726</v>
          </cell>
          <cell r="BI10">
            <v>0</v>
          </cell>
          <cell r="BJ10">
            <v>25390.005441636582</v>
          </cell>
          <cell r="BK10">
            <v>0</v>
          </cell>
          <cell r="BL10">
            <v>0</v>
          </cell>
          <cell r="BM10">
            <v>0</v>
          </cell>
          <cell r="BN10">
            <v>0</v>
          </cell>
          <cell r="BO10">
            <v>0</v>
          </cell>
          <cell r="BP10">
            <v>0</v>
          </cell>
          <cell r="BQ10">
            <v>0</v>
          </cell>
          <cell r="BR10">
            <v>63475.013604091451</v>
          </cell>
          <cell r="BS10">
            <v>6347.5013604091455</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row>
        <row r="11">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31737.506802045726</v>
          </cell>
          <cell r="BJ11">
            <v>0</v>
          </cell>
          <cell r="BK11">
            <v>25390.005441636582</v>
          </cell>
          <cell r="BL11">
            <v>0</v>
          </cell>
          <cell r="BM11">
            <v>0</v>
          </cell>
          <cell r="BN11">
            <v>0</v>
          </cell>
          <cell r="BO11">
            <v>0</v>
          </cell>
          <cell r="BP11">
            <v>0</v>
          </cell>
          <cell r="BQ11">
            <v>0</v>
          </cell>
          <cell r="BR11">
            <v>0</v>
          </cell>
          <cell r="BS11">
            <v>63475.013604091451</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6347.5013604091455</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row>
        <row r="12">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31737.506802045726</v>
          </cell>
          <cell r="BJ12">
            <v>0</v>
          </cell>
          <cell r="BK12">
            <v>25390.005441636582</v>
          </cell>
          <cell r="BL12">
            <v>0</v>
          </cell>
          <cell r="BM12">
            <v>0</v>
          </cell>
          <cell r="BN12">
            <v>0</v>
          </cell>
          <cell r="BO12">
            <v>0</v>
          </cell>
          <cell r="BP12">
            <v>0</v>
          </cell>
          <cell r="BQ12">
            <v>0</v>
          </cell>
          <cell r="BR12">
            <v>0</v>
          </cell>
          <cell r="BS12">
            <v>63475.013604091451</v>
          </cell>
          <cell r="BT12">
            <v>6347.5013604091455</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row>
        <row r="13">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31737.506802045726</v>
          </cell>
          <cell r="BJ13">
            <v>0</v>
          </cell>
          <cell r="BK13">
            <v>25390.005441636582</v>
          </cell>
          <cell r="BL13">
            <v>0</v>
          </cell>
          <cell r="BM13">
            <v>0</v>
          </cell>
          <cell r="BN13">
            <v>0</v>
          </cell>
          <cell r="BO13">
            <v>0</v>
          </cell>
          <cell r="BP13">
            <v>0</v>
          </cell>
          <cell r="BQ13">
            <v>0</v>
          </cell>
          <cell r="BR13">
            <v>0</v>
          </cell>
          <cell r="BS13">
            <v>63475.013604091451</v>
          </cell>
          <cell r="BT13">
            <v>0</v>
          </cell>
          <cell r="BU13">
            <v>0</v>
          </cell>
          <cell r="BV13">
            <v>0</v>
          </cell>
          <cell r="BW13">
            <v>6347.5013604091455</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row>
        <row r="14">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31737.506802045726</v>
          </cell>
          <cell r="BJ14">
            <v>0</v>
          </cell>
          <cell r="BK14">
            <v>25390.005441636582</v>
          </cell>
          <cell r="BL14">
            <v>0</v>
          </cell>
          <cell r="BM14">
            <v>0</v>
          </cell>
          <cell r="BN14">
            <v>0</v>
          </cell>
          <cell r="BO14">
            <v>0</v>
          </cell>
          <cell r="BP14">
            <v>0</v>
          </cell>
          <cell r="BQ14">
            <v>0</v>
          </cell>
          <cell r="BR14">
            <v>0</v>
          </cell>
          <cell r="BS14">
            <v>63475.013604091451</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6347.5013604091455</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row>
        <row r="15">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31737.506802045726</v>
          </cell>
          <cell r="BJ15">
            <v>0</v>
          </cell>
          <cell r="BK15">
            <v>25390.005441636582</v>
          </cell>
          <cell r="BL15">
            <v>0</v>
          </cell>
          <cell r="BM15">
            <v>0</v>
          </cell>
          <cell r="BN15">
            <v>0</v>
          </cell>
          <cell r="BO15">
            <v>0</v>
          </cell>
          <cell r="BP15">
            <v>0</v>
          </cell>
          <cell r="BQ15">
            <v>0</v>
          </cell>
          <cell r="BR15">
            <v>0</v>
          </cell>
          <cell r="BS15">
            <v>63475.013604091451</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6347.5013604091455</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row>
        <row r="16">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31737.506802045726</v>
          </cell>
          <cell r="BJ16">
            <v>0</v>
          </cell>
          <cell r="BK16">
            <v>25390.005441636582</v>
          </cell>
          <cell r="BL16">
            <v>0</v>
          </cell>
          <cell r="BM16">
            <v>0</v>
          </cell>
          <cell r="BN16">
            <v>0</v>
          </cell>
          <cell r="BO16">
            <v>0</v>
          </cell>
          <cell r="BP16">
            <v>0</v>
          </cell>
          <cell r="BQ16">
            <v>0</v>
          </cell>
          <cell r="BR16">
            <v>0</v>
          </cell>
          <cell r="BS16">
            <v>63475.013604091451</v>
          </cell>
          <cell r="BT16">
            <v>0</v>
          </cell>
          <cell r="BU16">
            <v>0</v>
          </cell>
          <cell r="BV16">
            <v>6347.5013604091455</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row>
        <row r="17">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31737.506802045726</v>
          </cell>
          <cell r="BJ17">
            <v>0</v>
          </cell>
          <cell r="BK17">
            <v>25390.005441636582</v>
          </cell>
          <cell r="BL17">
            <v>0</v>
          </cell>
          <cell r="BM17">
            <v>0</v>
          </cell>
          <cell r="BN17">
            <v>0</v>
          </cell>
          <cell r="BO17">
            <v>0</v>
          </cell>
          <cell r="BP17">
            <v>0</v>
          </cell>
          <cell r="BQ17">
            <v>0</v>
          </cell>
          <cell r="BR17">
            <v>0</v>
          </cell>
          <cell r="BS17">
            <v>63475.013604091451</v>
          </cell>
          <cell r="BT17">
            <v>0</v>
          </cell>
          <cell r="BU17">
            <v>0</v>
          </cell>
          <cell r="BV17">
            <v>0</v>
          </cell>
          <cell r="BW17">
            <v>0</v>
          </cell>
          <cell r="BX17">
            <v>0</v>
          </cell>
          <cell r="BY17">
            <v>0</v>
          </cell>
          <cell r="BZ17">
            <v>0</v>
          </cell>
          <cell r="CA17">
            <v>6347.5013604091455</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row>
        <row r="18">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47606.260203068581</v>
          </cell>
          <cell r="CJ18">
            <v>0</v>
          </cell>
          <cell r="CK18">
            <v>38085.008162454869</v>
          </cell>
          <cell r="CL18">
            <v>0</v>
          </cell>
          <cell r="CM18">
            <v>0</v>
          </cell>
          <cell r="CN18">
            <v>0</v>
          </cell>
          <cell r="CO18">
            <v>0</v>
          </cell>
          <cell r="CP18">
            <v>0</v>
          </cell>
          <cell r="CQ18">
            <v>95212.520406137162</v>
          </cell>
          <cell r="CR18">
            <v>9521.2520406137173</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row>
        <row r="19">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31737.506802045726</v>
          </cell>
          <cell r="CL19">
            <v>0</v>
          </cell>
          <cell r="CM19">
            <v>25390.005441636582</v>
          </cell>
          <cell r="CN19">
            <v>0</v>
          </cell>
          <cell r="CO19">
            <v>0</v>
          </cell>
          <cell r="CP19">
            <v>0</v>
          </cell>
          <cell r="CQ19">
            <v>0</v>
          </cell>
          <cell r="CR19">
            <v>0</v>
          </cell>
          <cell r="CS19">
            <v>63475.013604091451</v>
          </cell>
          <cell r="CT19">
            <v>0</v>
          </cell>
          <cell r="CU19">
            <v>6347.5013604091455</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row>
        <row r="20">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31737.506802045726</v>
          </cell>
          <cell r="CL20">
            <v>0</v>
          </cell>
          <cell r="CM20">
            <v>25390.005441636582</v>
          </cell>
          <cell r="CN20">
            <v>0</v>
          </cell>
          <cell r="CO20">
            <v>0</v>
          </cell>
          <cell r="CP20">
            <v>0</v>
          </cell>
          <cell r="CQ20">
            <v>0</v>
          </cell>
          <cell r="CR20">
            <v>0</v>
          </cell>
          <cell r="CS20">
            <v>63475.013604091451</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6347.5013604091455</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row>
        <row r="21">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31737.506802045726</v>
          </cell>
          <cell r="CL21">
            <v>0</v>
          </cell>
          <cell r="CM21">
            <v>25390.005441636582</v>
          </cell>
          <cell r="CN21">
            <v>0</v>
          </cell>
          <cell r="CO21">
            <v>0</v>
          </cell>
          <cell r="CP21">
            <v>0</v>
          </cell>
          <cell r="CQ21">
            <v>0</v>
          </cell>
          <cell r="CR21">
            <v>0</v>
          </cell>
          <cell r="CS21">
            <v>69822.514964500602</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row>
        <row r="22">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47606.260203068581</v>
          </cell>
          <cell r="CW22">
            <v>0</v>
          </cell>
          <cell r="CX22">
            <v>38085.008162454869</v>
          </cell>
          <cell r="CY22">
            <v>0</v>
          </cell>
          <cell r="CZ22">
            <v>0</v>
          </cell>
          <cell r="DA22">
            <v>0</v>
          </cell>
          <cell r="DB22">
            <v>0</v>
          </cell>
          <cell r="DC22">
            <v>104733.77244675088</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row>
        <row r="23">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47606.260203068581</v>
          </cell>
          <cell r="CW23">
            <v>0</v>
          </cell>
          <cell r="CX23">
            <v>38085.008162454869</v>
          </cell>
          <cell r="CY23">
            <v>0</v>
          </cell>
          <cell r="CZ23">
            <v>0</v>
          </cell>
          <cell r="DA23">
            <v>0</v>
          </cell>
          <cell r="DB23">
            <v>0</v>
          </cell>
          <cell r="DC23">
            <v>95212.520406137162</v>
          </cell>
          <cell r="DD23">
            <v>9521.2520406137173</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row>
        <row r="24">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47606.260203068581</v>
          </cell>
          <cell r="CW24">
            <v>0</v>
          </cell>
          <cell r="CX24">
            <v>38085.008162454869</v>
          </cell>
          <cell r="CY24">
            <v>0</v>
          </cell>
          <cell r="CZ24">
            <v>0</v>
          </cell>
          <cell r="DA24">
            <v>0</v>
          </cell>
          <cell r="DB24">
            <v>0</v>
          </cell>
          <cell r="DC24">
            <v>95212.520406137162</v>
          </cell>
          <cell r="DD24">
            <v>9521.2520406137173</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row>
        <row r="25">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47606.260203068581</v>
          </cell>
          <cell r="CW25">
            <v>0</v>
          </cell>
          <cell r="CX25">
            <v>38085.008162454869</v>
          </cell>
          <cell r="CY25">
            <v>0</v>
          </cell>
          <cell r="CZ25">
            <v>0</v>
          </cell>
          <cell r="DA25">
            <v>0</v>
          </cell>
          <cell r="DB25">
            <v>0</v>
          </cell>
          <cell r="DC25">
            <v>95212.520406137162</v>
          </cell>
          <cell r="DD25">
            <v>9521.2520406137173</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row>
        <row r="26">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47606.260203068581</v>
          </cell>
          <cell r="CW26">
            <v>0</v>
          </cell>
          <cell r="CX26">
            <v>38085.008162454869</v>
          </cell>
          <cell r="CY26">
            <v>0</v>
          </cell>
          <cell r="CZ26">
            <v>0</v>
          </cell>
          <cell r="DA26">
            <v>0</v>
          </cell>
          <cell r="DB26">
            <v>0</v>
          </cell>
          <cell r="DC26">
            <v>95212.520406137162</v>
          </cell>
          <cell r="DD26">
            <v>9521.2520406137173</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row>
        <row r="27">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47606.260203068581</v>
          </cell>
          <cell r="CW27">
            <v>0</v>
          </cell>
          <cell r="CX27">
            <v>38085.008162454869</v>
          </cell>
          <cell r="CY27">
            <v>0</v>
          </cell>
          <cell r="CZ27">
            <v>0</v>
          </cell>
          <cell r="DA27">
            <v>0</v>
          </cell>
          <cell r="DB27">
            <v>0</v>
          </cell>
          <cell r="DC27">
            <v>104733.77244675088</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row>
        <row r="28">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47606.260203068581</v>
          </cell>
          <cell r="CW28">
            <v>0</v>
          </cell>
          <cell r="CX28">
            <v>38085.008162454869</v>
          </cell>
          <cell r="CY28">
            <v>0</v>
          </cell>
          <cell r="CZ28">
            <v>0</v>
          </cell>
          <cell r="DA28">
            <v>0</v>
          </cell>
          <cell r="DB28">
            <v>0</v>
          </cell>
          <cell r="DC28">
            <v>95212.520406137162</v>
          </cell>
          <cell r="DD28">
            <v>9521.2520406137173</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row>
        <row r="29">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47606.260203068581</v>
          </cell>
          <cell r="CC29">
            <v>0</v>
          </cell>
          <cell r="CD29">
            <v>38085.008162454869</v>
          </cell>
          <cell r="CE29">
            <v>0</v>
          </cell>
          <cell r="CF29">
            <v>0</v>
          </cell>
          <cell r="CG29">
            <v>0</v>
          </cell>
          <cell r="CH29">
            <v>0</v>
          </cell>
          <cell r="CI29">
            <v>0</v>
          </cell>
          <cell r="CJ29">
            <v>0</v>
          </cell>
          <cell r="CK29">
            <v>0</v>
          </cell>
          <cell r="CL29">
            <v>0</v>
          </cell>
          <cell r="CM29">
            <v>0</v>
          </cell>
          <cell r="CN29">
            <v>95212.520406137162</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9521.2520406137173</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0</v>
          </cell>
          <cell r="EP29">
            <v>0</v>
          </cell>
          <cell r="EQ29">
            <v>0</v>
          </cell>
        </row>
        <row r="30">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47606.260203068581</v>
          </cell>
          <cell r="CC30">
            <v>0</v>
          </cell>
          <cell r="CD30">
            <v>38085.008162454869</v>
          </cell>
          <cell r="CE30">
            <v>0</v>
          </cell>
          <cell r="CF30">
            <v>0</v>
          </cell>
          <cell r="CG30">
            <v>0</v>
          </cell>
          <cell r="CH30">
            <v>0</v>
          </cell>
          <cell r="CI30">
            <v>0</v>
          </cell>
          <cell r="CJ30">
            <v>0</v>
          </cell>
          <cell r="CK30">
            <v>0</v>
          </cell>
          <cell r="CL30">
            <v>0</v>
          </cell>
          <cell r="CM30">
            <v>0</v>
          </cell>
          <cell r="CN30">
            <v>95212.520406137162</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9521.2520406137173</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row>
        <row r="31">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47606.260203068581</v>
          </cell>
          <cell r="CC31">
            <v>0</v>
          </cell>
          <cell r="CD31">
            <v>38085.008162454869</v>
          </cell>
          <cell r="CE31">
            <v>0</v>
          </cell>
          <cell r="CF31">
            <v>0</v>
          </cell>
          <cell r="CG31">
            <v>0</v>
          </cell>
          <cell r="CH31">
            <v>0</v>
          </cell>
          <cell r="CI31">
            <v>0</v>
          </cell>
          <cell r="CJ31">
            <v>0</v>
          </cell>
          <cell r="CK31">
            <v>0</v>
          </cell>
          <cell r="CL31">
            <v>0</v>
          </cell>
          <cell r="CM31">
            <v>0</v>
          </cell>
          <cell r="CN31">
            <v>95212.520406137162</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9521.2520406137173</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row>
        <row r="32">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47606.260203068581</v>
          </cell>
          <cell r="CC32">
            <v>0</v>
          </cell>
          <cell r="CD32">
            <v>38085.008162454869</v>
          </cell>
          <cell r="CE32">
            <v>0</v>
          </cell>
          <cell r="CF32">
            <v>0</v>
          </cell>
          <cell r="CG32">
            <v>0</v>
          </cell>
          <cell r="CH32">
            <v>0</v>
          </cell>
          <cell r="CI32">
            <v>0</v>
          </cell>
          <cell r="CJ32">
            <v>0</v>
          </cell>
          <cell r="CK32">
            <v>0</v>
          </cell>
          <cell r="CL32">
            <v>0</v>
          </cell>
          <cell r="CM32">
            <v>0</v>
          </cell>
          <cell r="CN32">
            <v>95212.520406137162</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9521.2520406137173</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row>
        <row r="33">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47606.260203068581</v>
          </cell>
          <cell r="CC33">
            <v>0</v>
          </cell>
          <cell r="CD33">
            <v>38085.008162454869</v>
          </cell>
          <cell r="CE33">
            <v>0</v>
          </cell>
          <cell r="CF33">
            <v>0</v>
          </cell>
          <cell r="CG33">
            <v>0</v>
          </cell>
          <cell r="CH33">
            <v>0</v>
          </cell>
          <cell r="CI33">
            <v>0</v>
          </cell>
          <cell r="CJ33">
            <v>0</v>
          </cell>
          <cell r="CK33">
            <v>0</v>
          </cell>
          <cell r="CL33">
            <v>0</v>
          </cell>
          <cell r="CM33">
            <v>0</v>
          </cell>
          <cell r="CN33">
            <v>95212.520406137162</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9521.2520406137173</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row>
        <row r="34">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47606.260203068581</v>
          </cell>
          <cell r="CC34">
            <v>0</v>
          </cell>
          <cell r="CD34">
            <v>38085.008162454869</v>
          </cell>
          <cell r="CE34">
            <v>0</v>
          </cell>
          <cell r="CF34">
            <v>0</v>
          </cell>
          <cell r="CG34">
            <v>0</v>
          </cell>
          <cell r="CH34">
            <v>0</v>
          </cell>
          <cell r="CI34">
            <v>0</v>
          </cell>
          <cell r="CJ34">
            <v>0</v>
          </cell>
          <cell r="CK34">
            <v>0</v>
          </cell>
          <cell r="CL34">
            <v>0</v>
          </cell>
          <cell r="CM34">
            <v>0</v>
          </cell>
          <cell r="CN34">
            <v>95212.520406137162</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9521.2520406137173</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row>
        <row r="35">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47606.260203068581</v>
          </cell>
          <cell r="CC35">
            <v>0</v>
          </cell>
          <cell r="CD35">
            <v>38085.008162454869</v>
          </cell>
          <cell r="CE35">
            <v>0</v>
          </cell>
          <cell r="CF35">
            <v>0</v>
          </cell>
          <cell r="CG35">
            <v>0</v>
          </cell>
          <cell r="CH35">
            <v>0</v>
          </cell>
          <cell r="CI35">
            <v>0</v>
          </cell>
          <cell r="CJ35">
            <v>0</v>
          </cell>
          <cell r="CK35">
            <v>0</v>
          </cell>
          <cell r="CL35">
            <v>0</v>
          </cell>
          <cell r="CM35">
            <v>0</v>
          </cell>
          <cell r="CN35">
            <v>95212.520406137162</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9521.2520406137173</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row>
        <row r="36">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31737.506802045726</v>
          </cell>
          <cell r="CC36">
            <v>0</v>
          </cell>
          <cell r="CD36">
            <v>25390.005441636582</v>
          </cell>
          <cell r="CE36">
            <v>0</v>
          </cell>
          <cell r="CF36">
            <v>0</v>
          </cell>
          <cell r="CG36">
            <v>0</v>
          </cell>
          <cell r="CH36">
            <v>0</v>
          </cell>
          <cell r="CI36">
            <v>0</v>
          </cell>
          <cell r="CJ36">
            <v>0</v>
          </cell>
          <cell r="CK36">
            <v>0</v>
          </cell>
          <cell r="CL36">
            <v>0</v>
          </cell>
          <cell r="CM36">
            <v>0</v>
          </cell>
          <cell r="CN36">
            <v>63475.013604091451</v>
          </cell>
          <cell r="CO36">
            <v>6347.5013604091455</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row>
        <row r="37">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63475.013604091451</v>
          </cell>
          <cell r="CN37">
            <v>0</v>
          </cell>
          <cell r="CO37">
            <v>50780.010883273164</v>
          </cell>
          <cell r="CP37">
            <v>0</v>
          </cell>
          <cell r="CQ37">
            <v>126950.0272081829</v>
          </cell>
          <cell r="CR37">
            <v>0</v>
          </cell>
          <cell r="CS37">
            <v>0</v>
          </cell>
          <cell r="CT37">
            <v>0</v>
          </cell>
          <cell r="CU37">
            <v>0</v>
          </cell>
          <cell r="CV37">
            <v>0</v>
          </cell>
          <cell r="CW37">
            <v>0</v>
          </cell>
          <cell r="CX37">
            <v>0</v>
          </cell>
          <cell r="CY37">
            <v>12695.002720818291</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row>
        <row r="38">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63475.013604091451</v>
          </cell>
          <cell r="CN38">
            <v>0</v>
          </cell>
          <cell r="CO38">
            <v>50780.010883273164</v>
          </cell>
          <cell r="CP38">
            <v>0</v>
          </cell>
          <cell r="CQ38">
            <v>126950.0272081829</v>
          </cell>
          <cell r="CR38">
            <v>0</v>
          </cell>
          <cell r="CS38">
            <v>0</v>
          </cell>
          <cell r="CT38">
            <v>0</v>
          </cell>
          <cell r="CU38">
            <v>0</v>
          </cell>
          <cell r="CV38">
            <v>12695.002720818291</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row>
        <row r="39">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47606.260203068581</v>
          </cell>
          <cell r="CN39">
            <v>0</v>
          </cell>
          <cell r="CO39">
            <v>38085.008162454869</v>
          </cell>
          <cell r="CP39">
            <v>0</v>
          </cell>
          <cell r="CQ39">
            <v>95212.520406137162</v>
          </cell>
          <cell r="CR39">
            <v>0</v>
          </cell>
          <cell r="CS39">
            <v>0</v>
          </cell>
          <cell r="CT39">
            <v>0</v>
          </cell>
          <cell r="CU39">
            <v>0</v>
          </cell>
          <cell r="CV39">
            <v>9521.2520406137173</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row>
        <row r="40">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47606.260203068581</v>
          </cell>
          <cell r="CN40">
            <v>0</v>
          </cell>
          <cell r="CO40">
            <v>38085.008162454869</v>
          </cell>
          <cell r="CP40">
            <v>0</v>
          </cell>
          <cell r="CQ40">
            <v>95212.520406137162</v>
          </cell>
          <cell r="CR40">
            <v>0</v>
          </cell>
          <cell r="CS40">
            <v>0</v>
          </cell>
          <cell r="CT40">
            <v>0</v>
          </cell>
          <cell r="CU40">
            <v>0</v>
          </cell>
          <cell r="CV40">
            <v>9521.2520406137173</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row>
        <row r="41">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47606.260203068581</v>
          </cell>
          <cell r="CN41">
            <v>0</v>
          </cell>
          <cell r="CO41">
            <v>38085.008162454869</v>
          </cell>
          <cell r="CP41">
            <v>0</v>
          </cell>
          <cell r="CQ41">
            <v>95212.520406137162</v>
          </cell>
          <cell r="CR41">
            <v>0</v>
          </cell>
          <cell r="CS41">
            <v>0</v>
          </cell>
          <cell r="CT41">
            <v>0</v>
          </cell>
          <cell r="CU41">
            <v>0</v>
          </cell>
          <cell r="CV41">
            <v>9521.2520406137173</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row>
        <row r="42">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47606.260203068581</v>
          </cell>
          <cell r="CN42">
            <v>0</v>
          </cell>
          <cell r="CO42">
            <v>38085.008162454869</v>
          </cell>
          <cell r="CP42">
            <v>0</v>
          </cell>
          <cell r="CQ42">
            <v>95212.520406137162</v>
          </cell>
          <cell r="CR42">
            <v>0</v>
          </cell>
          <cell r="CS42">
            <v>0</v>
          </cell>
          <cell r="CT42">
            <v>0</v>
          </cell>
          <cell r="CU42">
            <v>0</v>
          </cell>
          <cell r="CV42">
            <v>9521.2520406137173</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row>
        <row r="43">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47606.260203068581</v>
          </cell>
          <cell r="CN43">
            <v>0</v>
          </cell>
          <cell r="CO43">
            <v>38085.008162454869</v>
          </cell>
          <cell r="CP43">
            <v>0</v>
          </cell>
          <cell r="CQ43">
            <v>95212.520406137162</v>
          </cell>
          <cell r="CR43">
            <v>9521.2520406137173</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row>
        <row r="44">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47606.260203068581</v>
          </cell>
          <cell r="CN44">
            <v>0</v>
          </cell>
          <cell r="CO44">
            <v>38085.008162454869</v>
          </cell>
          <cell r="CP44">
            <v>0</v>
          </cell>
          <cell r="CQ44">
            <v>95212.520406137162</v>
          </cell>
          <cell r="CR44">
            <v>9521.2520406137173</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row>
        <row r="45">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47606.260203068581</v>
          </cell>
          <cell r="CN45">
            <v>0</v>
          </cell>
          <cell r="CO45">
            <v>38085.008162454869</v>
          </cell>
          <cell r="CP45">
            <v>0</v>
          </cell>
          <cell r="CQ45">
            <v>95212.520406137162</v>
          </cell>
          <cell r="CR45">
            <v>9521.2520406137173</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row>
        <row r="46">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31737.506802045726</v>
          </cell>
          <cell r="CN46">
            <v>0</v>
          </cell>
          <cell r="CO46">
            <v>25390.005441636582</v>
          </cell>
          <cell r="CP46">
            <v>0</v>
          </cell>
          <cell r="CQ46">
            <v>63475.013604091451</v>
          </cell>
          <cell r="CR46">
            <v>0</v>
          </cell>
          <cell r="CS46">
            <v>0</v>
          </cell>
          <cell r="CT46">
            <v>0</v>
          </cell>
          <cell r="CU46">
            <v>0</v>
          </cell>
          <cell r="CV46">
            <v>6347.5013604091455</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row>
        <row r="47">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31737.506802045726</v>
          </cell>
          <cell r="CN47">
            <v>0</v>
          </cell>
          <cell r="CO47">
            <v>25390.005441636582</v>
          </cell>
          <cell r="CP47">
            <v>0</v>
          </cell>
          <cell r="CQ47">
            <v>63475.013604091451</v>
          </cell>
          <cell r="CR47">
            <v>0</v>
          </cell>
          <cell r="CS47">
            <v>0</v>
          </cell>
          <cell r="CT47">
            <v>0</v>
          </cell>
          <cell r="CU47">
            <v>0</v>
          </cell>
          <cell r="CV47">
            <v>0</v>
          </cell>
          <cell r="CW47">
            <v>0</v>
          </cell>
          <cell r="CX47">
            <v>6347.5013604091455</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row>
        <row r="48">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31737.506802045726</v>
          </cell>
          <cell r="CN48">
            <v>0</v>
          </cell>
          <cell r="CO48">
            <v>25390.005441636582</v>
          </cell>
          <cell r="CP48">
            <v>0</v>
          </cell>
          <cell r="CQ48">
            <v>63475.013604091451</v>
          </cell>
          <cell r="CR48">
            <v>0</v>
          </cell>
          <cell r="CS48">
            <v>0</v>
          </cell>
          <cell r="CT48">
            <v>0</v>
          </cell>
          <cell r="CU48">
            <v>0</v>
          </cell>
          <cell r="CV48">
            <v>0</v>
          </cell>
          <cell r="CW48">
            <v>6347.5013604091455</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row>
        <row r="49">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47606.260203068581</v>
          </cell>
          <cell r="CN49">
            <v>0</v>
          </cell>
          <cell r="CO49">
            <v>38085.008162454869</v>
          </cell>
          <cell r="CP49">
            <v>0</v>
          </cell>
          <cell r="CQ49">
            <v>95212.520406137162</v>
          </cell>
          <cell r="CR49">
            <v>0</v>
          </cell>
          <cell r="CS49">
            <v>0</v>
          </cell>
          <cell r="CT49">
            <v>0</v>
          </cell>
          <cell r="CU49">
            <v>0</v>
          </cell>
          <cell r="CV49">
            <v>0</v>
          </cell>
          <cell r="CW49">
            <v>9521.2520406137173</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row>
        <row r="50">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47606.260203068581</v>
          </cell>
          <cell r="CN50">
            <v>0</v>
          </cell>
          <cell r="CO50">
            <v>38085.008162454869</v>
          </cell>
          <cell r="CP50">
            <v>0</v>
          </cell>
          <cell r="CQ50">
            <v>95212.520406137162</v>
          </cell>
          <cell r="CR50">
            <v>0</v>
          </cell>
          <cell r="CS50">
            <v>0</v>
          </cell>
          <cell r="CT50">
            <v>0</v>
          </cell>
          <cell r="CU50">
            <v>0</v>
          </cell>
          <cell r="CV50">
            <v>0</v>
          </cell>
          <cell r="CW50">
            <v>9521.2520406137173</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row>
        <row r="51">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31737.506802045726</v>
          </cell>
          <cell r="AK51">
            <v>0</v>
          </cell>
          <cell r="AL51">
            <v>0</v>
          </cell>
          <cell r="AM51">
            <v>0</v>
          </cell>
          <cell r="AN51">
            <v>25390.005441636582</v>
          </cell>
          <cell r="AO51">
            <v>0</v>
          </cell>
          <cell r="AP51">
            <v>0</v>
          </cell>
          <cell r="AQ51">
            <v>0</v>
          </cell>
          <cell r="AR51">
            <v>0</v>
          </cell>
          <cell r="AS51">
            <v>0</v>
          </cell>
          <cell r="AT51">
            <v>0</v>
          </cell>
          <cell r="AU51">
            <v>0</v>
          </cell>
          <cell r="AV51">
            <v>0</v>
          </cell>
          <cell r="AW51">
            <v>0</v>
          </cell>
          <cell r="AX51">
            <v>63475.013604091451</v>
          </cell>
          <cell r="AY51">
            <v>6347.5013604091455</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row>
        <row r="52">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47606.260203068581</v>
          </cell>
          <cell r="AK52">
            <v>0</v>
          </cell>
          <cell r="AL52">
            <v>0</v>
          </cell>
          <cell r="AM52">
            <v>0</v>
          </cell>
          <cell r="AN52">
            <v>38085.008162454869</v>
          </cell>
          <cell r="AO52">
            <v>0</v>
          </cell>
          <cell r="AP52">
            <v>0</v>
          </cell>
          <cell r="AQ52">
            <v>0</v>
          </cell>
          <cell r="AR52">
            <v>0</v>
          </cell>
          <cell r="AS52">
            <v>0</v>
          </cell>
          <cell r="AT52">
            <v>0</v>
          </cell>
          <cell r="AU52">
            <v>0</v>
          </cell>
          <cell r="AV52">
            <v>0</v>
          </cell>
          <cell r="AW52">
            <v>0</v>
          </cell>
          <cell r="AX52">
            <v>95212.520406137162</v>
          </cell>
          <cell r="AY52">
            <v>9521.2520406137173</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row>
        <row r="53">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47606.260203068581</v>
          </cell>
          <cell r="AK53">
            <v>0</v>
          </cell>
          <cell r="AL53">
            <v>0</v>
          </cell>
          <cell r="AM53">
            <v>0</v>
          </cell>
          <cell r="AN53">
            <v>38085.008162454869</v>
          </cell>
          <cell r="AO53">
            <v>0</v>
          </cell>
          <cell r="AP53">
            <v>0</v>
          </cell>
          <cell r="AQ53">
            <v>0</v>
          </cell>
          <cell r="AR53">
            <v>0</v>
          </cell>
          <cell r="AS53">
            <v>0</v>
          </cell>
          <cell r="AT53">
            <v>0</v>
          </cell>
          <cell r="AU53">
            <v>0</v>
          </cell>
          <cell r="AV53">
            <v>0</v>
          </cell>
          <cell r="AW53">
            <v>0</v>
          </cell>
          <cell r="AX53">
            <v>95212.520406137162</v>
          </cell>
          <cell r="AY53">
            <v>9521.2520406137173</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row>
        <row r="54">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47606.260203068581</v>
          </cell>
          <cell r="AK54">
            <v>0</v>
          </cell>
          <cell r="AL54">
            <v>0</v>
          </cell>
          <cell r="AM54">
            <v>0</v>
          </cell>
          <cell r="AN54">
            <v>38085.008162454869</v>
          </cell>
          <cell r="AO54">
            <v>0</v>
          </cell>
          <cell r="AP54">
            <v>0</v>
          </cell>
          <cell r="AQ54">
            <v>0</v>
          </cell>
          <cell r="AR54">
            <v>0</v>
          </cell>
          <cell r="AS54">
            <v>0</v>
          </cell>
          <cell r="AT54">
            <v>0</v>
          </cell>
          <cell r="AU54">
            <v>0</v>
          </cell>
          <cell r="AV54">
            <v>0</v>
          </cell>
          <cell r="AW54">
            <v>0</v>
          </cell>
          <cell r="AX54">
            <v>95212.520406137162</v>
          </cell>
          <cell r="AY54">
            <v>9521.2520406137173</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row>
        <row r="55">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47606.260203068581</v>
          </cell>
          <cell r="AK55">
            <v>0</v>
          </cell>
          <cell r="AL55">
            <v>0</v>
          </cell>
          <cell r="AM55">
            <v>0</v>
          </cell>
          <cell r="AN55">
            <v>38085.008162454869</v>
          </cell>
          <cell r="AO55">
            <v>0</v>
          </cell>
          <cell r="AP55">
            <v>0</v>
          </cell>
          <cell r="AQ55">
            <v>0</v>
          </cell>
          <cell r="AR55">
            <v>0</v>
          </cell>
          <cell r="AS55">
            <v>0</v>
          </cell>
          <cell r="AT55">
            <v>0</v>
          </cell>
          <cell r="AU55">
            <v>0</v>
          </cell>
          <cell r="AV55">
            <v>0</v>
          </cell>
          <cell r="AW55">
            <v>0</v>
          </cell>
          <cell r="AX55">
            <v>95212.520406137162</v>
          </cell>
          <cell r="AY55">
            <v>0</v>
          </cell>
          <cell r="AZ55">
            <v>0</v>
          </cell>
          <cell r="BA55">
            <v>9521.2520406137173</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row>
        <row r="56">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47606.260203068581</v>
          </cell>
          <cell r="AK56">
            <v>0</v>
          </cell>
          <cell r="AL56">
            <v>0</v>
          </cell>
          <cell r="AM56">
            <v>0</v>
          </cell>
          <cell r="AN56">
            <v>38085.008162454869</v>
          </cell>
          <cell r="AO56">
            <v>0</v>
          </cell>
          <cell r="AP56">
            <v>0</v>
          </cell>
          <cell r="AQ56">
            <v>0</v>
          </cell>
          <cell r="AR56">
            <v>0</v>
          </cell>
          <cell r="AS56">
            <v>0</v>
          </cell>
          <cell r="AT56">
            <v>0</v>
          </cell>
          <cell r="AU56">
            <v>0</v>
          </cell>
          <cell r="AV56">
            <v>0</v>
          </cell>
          <cell r="AW56">
            <v>0</v>
          </cell>
          <cell r="AX56">
            <v>95212.520406137162</v>
          </cell>
          <cell r="AY56">
            <v>0</v>
          </cell>
          <cell r="AZ56">
            <v>0</v>
          </cell>
          <cell r="BA56">
            <v>0</v>
          </cell>
          <cell r="BB56">
            <v>9521.2520406137173</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row>
        <row r="57">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47606.260203068581</v>
          </cell>
          <cell r="AK57">
            <v>0</v>
          </cell>
          <cell r="AL57">
            <v>0</v>
          </cell>
          <cell r="AM57">
            <v>0</v>
          </cell>
          <cell r="AN57">
            <v>38085.008162454869</v>
          </cell>
          <cell r="AO57">
            <v>0</v>
          </cell>
          <cell r="AP57">
            <v>0</v>
          </cell>
          <cell r="AQ57">
            <v>0</v>
          </cell>
          <cell r="AR57">
            <v>0</v>
          </cell>
          <cell r="AS57">
            <v>0</v>
          </cell>
          <cell r="AT57">
            <v>0</v>
          </cell>
          <cell r="AU57">
            <v>0</v>
          </cell>
          <cell r="AV57">
            <v>0</v>
          </cell>
          <cell r="AW57">
            <v>0</v>
          </cell>
          <cell r="AX57">
            <v>95212.520406137162</v>
          </cell>
          <cell r="AY57">
            <v>0</v>
          </cell>
          <cell r="AZ57">
            <v>0</v>
          </cell>
          <cell r="BA57">
            <v>0</v>
          </cell>
          <cell r="BB57">
            <v>9521.2520406137173</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cell r="EH57">
            <v>0</v>
          </cell>
          <cell r="EI57">
            <v>0</v>
          </cell>
          <cell r="EJ57">
            <v>0</v>
          </cell>
          <cell r="EK57">
            <v>0</v>
          </cell>
          <cell r="EL57">
            <v>0</v>
          </cell>
          <cell r="EM57">
            <v>0</v>
          </cell>
          <cell r="EN57">
            <v>0</v>
          </cell>
          <cell r="EO57">
            <v>0</v>
          </cell>
          <cell r="EP57">
            <v>0</v>
          </cell>
          <cell r="EQ57">
            <v>0</v>
          </cell>
        </row>
        <row r="58">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63475.013604091451</v>
          </cell>
          <cell r="AK58">
            <v>0</v>
          </cell>
          <cell r="AL58">
            <v>0</v>
          </cell>
          <cell r="AM58">
            <v>0</v>
          </cell>
          <cell r="AN58">
            <v>50780.010883273164</v>
          </cell>
          <cell r="AO58">
            <v>0</v>
          </cell>
          <cell r="AP58">
            <v>0</v>
          </cell>
          <cell r="AQ58">
            <v>0</v>
          </cell>
          <cell r="AR58">
            <v>0</v>
          </cell>
          <cell r="AS58">
            <v>0</v>
          </cell>
          <cell r="AT58">
            <v>0</v>
          </cell>
          <cell r="AU58">
            <v>0</v>
          </cell>
          <cell r="AV58">
            <v>0</v>
          </cell>
          <cell r="AW58">
            <v>0</v>
          </cell>
          <cell r="AX58">
            <v>126950.0272081829</v>
          </cell>
          <cell r="AY58">
            <v>0</v>
          </cell>
          <cell r="AZ58">
            <v>12695.002720818291</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row>
        <row r="59">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31737.506802045726</v>
          </cell>
          <cell r="BT59">
            <v>0</v>
          </cell>
          <cell r="BU59">
            <v>25390.005441636582</v>
          </cell>
          <cell r="BV59">
            <v>0</v>
          </cell>
          <cell r="BW59">
            <v>0</v>
          </cell>
          <cell r="BX59">
            <v>63475.013604091451</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6347.5013604091455</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0</v>
          </cell>
          <cell r="EJ59">
            <v>0</v>
          </cell>
          <cell r="EK59">
            <v>0</v>
          </cell>
          <cell r="EL59">
            <v>0</v>
          </cell>
          <cell r="EM59">
            <v>0</v>
          </cell>
          <cell r="EN59">
            <v>0</v>
          </cell>
          <cell r="EO59">
            <v>0</v>
          </cell>
          <cell r="EP59">
            <v>0</v>
          </cell>
          <cell r="EQ59">
            <v>0</v>
          </cell>
        </row>
        <row r="60">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31737.506802045726</v>
          </cell>
          <cell r="BT60">
            <v>0</v>
          </cell>
          <cell r="BU60">
            <v>25390.005441636582</v>
          </cell>
          <cell r="BV60">
            <v>0</v>
          </cell>
          <cell r="BW60">
            <v>0</v>
          </cell>
          <cell r="BX60">
            <v>63475.013604091451</v>
          </cell>
          <cell r="BY60">
            <v>0</v>
          </cell>
          <cell r="BZ60">
            <v>0</v>
          </cell>
          <cell r="CA60">
            <v>0</v>
          </cell>
          <cell r="CB60">
            <v>0</v>
          </cell>
          <cell r="CC60">
            <v>0</v>
          </cell>
          <cell r="CD60">
            <v>0</v>
          </cell>
          <cell r="CE60">
            <v>0</v>
          </cell>
          <cell r="CF60">
            <v>0</v>
          </cell>
          <cell r="CG60">
            <v>6347.5013604091455</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row>
        <row r="61">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47606.260203068581</v>
          </cell>
          <cell r="BT61">
            <v>0</v>
          </cell>
          <cell r="BU61">
            <v>38085.008162454869</v>
          </cell>
          <cell r="BV61">
            <v>0</v>
          </cell>
          <cell r="BW61">
            <v>0</v>
          </cell>
          <cell r="BX61">
            <v>95212.520406137162</v>
          </cell>
          <cell r="BY61">
            <v>0</v>
          </cell>
          <cell r="BZ61">
            <v>0</v>
          </cell>
          <cell r="CA61">
            <v>0</v>
          </cell>
          <cell r="CB61">
            <v>0</v>
          </cell>
          <cell r="CC61">
            <v>9521.2520406137173</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cell r="DW61">
            <v>0</v>
          </cell>
          <cell r="DX61">
            <v>0</v>
          </cell>
          <cell r="DY61">
            <v>0</v>
          </cell>
          <cell r="DZ61">
            <v>0</v>
          </cell>
          <cell r="EA61">
            <v>0</v>
          </cell>
          <cell r="EB61">
            <v>0</v>
          </cell>
          <cell r="EC61">
            <v>0</v>
          </cell>
          <cell r="ED61">
            <v>0</v>
          </cell>
          <cell r="EE61">
            <v>0</v>
          </cell>
          <cell r="EF61">
            <v>0</v>
          </cell>
          <cell r="EG61">
            <v>0</v>
          </cell>
          <cell r="EH61">
            <v>0</v>
          </cell>
          <cell r="EI61">
            <v>0</v>
          </cell>
          <cell r="EJ61">
            <v>0</v>
          </cell>
          <cell r="EK61">
            <v>0</v>
          </cell>
          <cell r="EL61">
            <v>0</v>
          </cell>
          <cell r="EM61">
            <v>0</v>
          </cell>
          <cell r="EN61">
            <v>0</v>
          </cell>
          <cell r="EO61">
            <v>0</v>
          </cell>
          <cell r="EP61">
            <v>0</v>
          </cell>
          <cell r="EQ61">
            <v>0</v>
          </cell>
        </row>
        <row r="62">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47606.260203068581</v>
          </cell>
          <cell r="BT62">
            <v>0</v>
          </cell>
          <cell r="BU62">
            <v>38085.008162454869</v>
          </cell>
          <cell r="BV62">
            <v>0</v>
          </cell>
          <cell r="BW62">
            <v>0</v>
          </cell>
          <cell r="BX62">
            <v>95212.520406137162</v>
          </cell>
          <cell r="BY62">
            <v>0</v>
          </cell>
          <cell r="BZ62">
            <v>0</v>
          </cell>
          <cell r="CA62">
            <v>0</v>
          </cell>
          <cell r="CB62">
            <v>0</v>
          </cell>
          <cell r="CC62">
            <v>9521.2520406137173</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row>
        <row r="63">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47606.260203068581</v>
          </cell>
          <cell r="BT63">
            <v>0</v>
          </cell>
          <cell r="BU63">
            <v>38085.008162454869</v>
          </cell>
          <cell r="BV63">
            <v>0</v>
          </cell>
          <cell r="BW63">
            <v>0</v>
          </cell>
          <cell r="BX63">
            <v>95212.520406137162</v>
          </cell>
          <cell r="BY63">
            <v>0</v>
          </cell>
          <cell r="BZ63">
            <v>0</v>
          </cell>
          <cell r="CA63">
            <v>0</v>
          </cell>
          <cell r="CB63">
            <v>0</v>
          </cell>
          <cell r="CC63">
            <v>9521.2520406137173</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row>
        <row r="64">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47606.260203068581</v>
          </cell>
          <cell r="BT64">
            <v>0</v>
          </cell>
          <cell r="BU64">
            <v>38085.008162454869</v>
          </cell>
          <cell r="BV64">
            <v>0</v>
          </cell>
          <cell r="BW64">
            <v>0</v>
          </cell>
          <cell r="BX64">
            <v>95212.520406137162</v>
          </cell>
          <cell r="BY64">
            <v>0</v>
          </cell>
          <cell r="BZ64">
            <v>0</v>
          </cell>
          <cell r="CA64">
            <v>0</v>
          </cell>
          <cell r="CB64">
            <v>0</v>
          </cell>
          <cell r="CC64">
            <v>9521.2520406137173</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row>
        <row r="65">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47606.260203068581</v>
          </cell>
          <cell r="BT65">
            <v>0</v>
          </cell>
          <cell r="BU65">
            <v>38085.008162454869</v>
          </cell>
          <cell r="BV65">
            <v>0</v>
          </cell>
          <cell r="BW65">
            <v>0</v>
          </cell>
          <cell r="BX65">
            <v>95212.520406137162</v>
          </cell>
          <cell r="BY65">
            <v>0</v>
          </cell>
          <cell r="BZ65">
            <v>0</v>
          </cell>
          <cell r="CA65">
            <v>0</v>
          </cell>
          <cell r="CB65">
            <v>0</v>
          </cell>
          <cell r="CC65">
            <v>9521.2520406137173</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row>
        <row r="66">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47606.260203068581</v>
          </cell>
          <cell r="BT66">
            <v>0</v>
          </cell>
          <cell r="BU66">
            <v>38085.008162454869</v>
          </cell>
          <cell r="BV66">
            <v>0</v>
          </cell>
          <cell r="BW66">
            <v>0</v>
          </cell>
          <cell r="BX66">
            <v>95212.520406137162</v>
          </cell>
          <cell r="BY66">
            <v>0</v>
          </cell>
          <cell r="BZ66">
            <v>0</v>
          </cell>
          <cell r="CA66">
            <v>0</v>
          </cell>
          <cell r="CB66">
            <v>0</v>
          </cell>
          <cell r="CC66">
            <v>9521.2520406137173</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row>
        <row r="67">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47606.260203068581</v>
          </cell>
          <cell r="BT67">
            <v>0</v>
          </cell>
          <cell r="BU67">
            <v>38085.008162454869</v>
          </cell>
          <cell r="BV67">
            <v>0</v>
          </cell>
          <cell r="BW67">
            <v>0</v>
          </cell>
          <cell r="BX67">
            <v>95212.520406137162</v>
          </cell>
          <cell r="BY67">
            <v>0</v>
          </cell>
          <cell r="BZ67">
            <v>0</v>
          </cell>
          <cell r="CA67">
            <v>0</v>
          </cell>
          <cell r="CB67">
            <v>0</v>
          </cell>
          <cell r="CC67">
            <v>0</v>
          </cell>
          <cell r="CD67">
            <v>0</v>
          </cell>
          <cell r="CE67">
            <v>9521.2520406137173</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row>
        <row r="68">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47606.260203068581</v>
          </cell>
          <cell r="BT68">
            <v>0</v>
          </cell>
          <cell r="BU68">
            <v>38085.008162454869</v>
          </cell>
          <cell r="BV68">
            <v>0</v>
          </cell>
          <cell r="BW68">
            <v>0</v>
          </cell>
          <cell r="BX68">
            <v>95212.520406137162</v>
          </cell>
          <cell r="BY68">
            <v>0</v>
          </cell>
          <cell r="BZ68">
            <v>0</v>
          </cell>
          <cell r="CA68">
            <v>0</v>
          </cell>
          <cell r="CB68">
            <v>0</v>
          </cell>
          <cell r="CC68">
            <v>0</v>
          </cell>
          <cell r="CD68">
            <v>0</v>
          </cell>
          <cell r="CE68">
            <v>9521.2520406137173</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row>
        <row r="69">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47606.260203068581</v>
          </cell>
          <cell r="BT69">
            <v>0</v>
          </cell>
          <cell r="BU69">
            <v>38085.008162454869</v>
          </cell>
          <cell r="BV69">
            <v>0</v>
          </cell>
          <cell r="BW69">
            <v>0</v>
          </cell>
          <cell r="BX69">
            <v>95212.520406137162</v>
          </cell>
          <cell r="BY69">
            <v>0</v>
          </cell>
          <cell r="BZ69">
            <v>0</v>
          </cell>
          <cell r="CA69">
            <v>0</v>
          </cell>
          <cell r="CB69">
            <v>0</v>
          </cell>
          <cell r="CC69">
            <v>9521.2520406137173</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cell r="EH69">
            <v>0</v>
          </cell>
          <cell r="EI69">
            <v>0</v>
          </cell>
          <cell r="EJ69">
            <v>0</v>
          </cell>
          <cell r="EK69">
            <v>0</v>
          </cell>
          <cell r="EL69">
            <v>0</v>
          </cell>
          <cell r="EM69">
            <v>0</v>
          </cell>
          <cell r="EN69">
            <v>0</v>
          </cell>
          <cell r="EO69">
            <v>0</v>
          </cell>
          <cell r="EP69">
            <v>0</v>
          </cell>
          <cell r="EQ69">
            <v>0</v>
          </cell>
        </row>
        <row r="70">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47606.260203068581</v>
          </cell>
          <cell r="BT70">
            <v>0</v>
          </cell>
          <cell r="BU70">
            <v>38085.008162454869</v>
          </cell>
          <cell r="BV70">
            <v>0</v>
          </cell>
          <cell r="BW70">
            <v>0</v>
          </cell>
          <cell r="BX70">
            <v>95212.520406137162</v>
          </cell>
          <cell r="BY70">
            <v>0</v>
          </cell>
          <cell r="BZ70">
            <v>0</v>
          </cell>
          <cell r="CA70">
            <v>0</v>
          </cell>
          <cell r="CB70">
            <v>0</v>
          </cell>
          <cell r="CC70">
            <v>9521.2520406137173</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row>
        <row r="71">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47606.260203068581</v>
          </cell>
          <cell r="BT71">
            <v>0</v>
          </cell>
          <cell r="BU71">
            <v>38085.008162454869</v>
          </cell>
          <cell r="BV71">
            <v>0</v>
          </cell>
          <cell r="BW71">
            <v>0</v>
          </cell>
          <cell r="BX71">
            <v>95212.520406137162</v>
          </cell>
          <cell r="BY71">
            <v>0</v>
          </cell>
          <cell r="BZ71">
            <v>0</v>
          </cell>
          <cell r="CA71">
            <v>0</v>
          </cell>
          <cell r="CB71">
            <v>0</v>
          </cell>
          <cell r="CC71">
            <v>0</v>
          </cell>
          <cell r="CD71">
            <v>0</v>
          </cell>
          <cell r="CE71">
            <v>9521.2520406137173</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row>
        <row r="72">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47606.260203068581</v>
          </cell>
          <cell r="BT72">
            <v>0</v>
          </cell>
          <cell r="BU72">
            <v>38085.008162454869</v>
          </cell>
          <cell r="BV72">
            <v>0</v>
          </cell>
          <cell r="BW72">
            <v>0</v>
          </cell>
          <cell r="BX72">
            <v>95212.520406137162</v>
          </cell>
          <cell r="BY72">
            <v>0</v>
          </cell>
          <cell r="BZ72">
            <v>0</v>
          </cell>
          <cell r="CA72">
            <v>0</v>
          </cell>
          <cell r="CB72">
            <v>0</v>
          </cell>
          <cell r="CC72">
            <v>0</v>
          </cell>
          <cell r="CD72">
            <v>0</v>
          </cell>
          <cell r="CE72">
            <v>0</v>
          </cell>
          <cell r="CF72">
            <v>0</v>
          </cell>
          <cell r="CG72">
            <v>0</v>
          </cell>
          <cell r="CH72">
            <v>0</v>
          </cell>
          <cell r="CI72">
            <v>0</v>
          </cell>
          <cell r="CJ72">
            <v>9521.2520406137173</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row>
        <row r="73">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47606.260203068581</v>
          </cell>
          <cell r="BT73">
            <v>0</v>
          </cell>
          <cell r="BU73">
            <v>38085.008162454869</v>
          </cell>
          <cell r="BV73">
            <v>0</v>
          </cell>
          <cell r="BW73">
            <v>0</v>
          </cell>
          <cell r="BX73">
            <v>95212.520406137162</v>
          </cell>
          <cell r="BY73">
            <v>0</v>
          </cell>
          <cell r="BZ73">
            <v>0</v>
          </cell>
          <cell r="CA73">
            <v>0</v>
          </cell>
          <cell r="CB73">
            <v>0</v>
          </cell>
          <cell r="CC73">
            <v>0</v>
          </cell>
          <cell r="CD73">
            <v>0</v>
          </cell>
          <cell r="CE73">
            <v>0</v>
          </cell>
          <cell r="CF73">
            <v>0</v>
          </cell>
          <cell r="CG73">
            <v>0</v>
          </cell>
          <cell r="CH73">
            <v>0</v>
          </cell>
          <cell r="CI73">
            <v>0</v>
          </cell>
          <cell r="CJ73">
            <v>9521.2520406137173</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cell r="DW73">
            <v>0</v>
          </cell>
          <cell r="DX73">
            <v>0</v>
          </cell>
          <cell r="DY73">
            <v>0</v>
          </cell>
          <cell r="DZ73">
            <v>0</v>
          </cell>
          <cell r="EA73">
            <v>0</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row>
        <row r="74">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47606.260203068581</v>
          </cell>
          <cell r="BT74">
            <v>0</v>
          </cell>
          <cell r="BU74">
            <v>38085.008162454869</v>
          </cell>
          <cell r="BV74">
            <v>0</v>
          </cell>
          <cell r="BW74">
            <v>0</v>
          </cell>
          <cell r="BX74">
            <v>95212.520406137162</v>
          </cell>
          <cell r="BY74">
            <v>0</v>
          </cell>
          <cell r="BZ74">
            <v>0</v>
          </cell>
          <cell r="CA74">
            <v>0</v>
          </cell>
          <cell r="CB74">
            <v>0</v>
          </cell>
          <cell r="CC74">
            <v>0</v>
          </cell>
          <cell r="CD74">
            <v>0</v>
          </cell>
          <cell r="CE74">
            <v>0</v>
          </cell>
          <cell r="CF74">
            <v>0</v>
          </cell>
          <cell r="CG74">
            <v>0</v>
          </cell>
          <cell r="CH74">
            <v>0</v>
          </cell>
          <cell r="CI74">
            <v>0</v>
          </cell>
          <cell r="CJ74">
            <v>9521.2520406137173</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row>
        <row r="75">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47606.260203068581</v>
          </cell>
          <cell r="BT75">
            <v>0</v>
          </cell>
          <cell r="BU75">
            <v>38085.008162454869</v>
          </cell>
          <cell r="BV75">
            <v>0</v>
          </cell>
          <cell r="BW75">
            <v>0</v>
          </cell>
          <cell r="BX75">
            <v>95212.520406137162</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9521.2520406137173</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row>
        <row r="76">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47606.260203068581</v>
          </cell>
          <cell r="BT76">
            <v>0</v>
          </cell>
          <cell r="BU76">
            <v>38085.008162454869</v>
          </cell>
          <cell r="BV76">
            <v>0</v>
          </cell>
          <cell r="BW76">
            <v>0</v>
          </cell>
          <cell r="BX76">
            <v>95212.520406137162</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9521.2520406137173</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row>
        <row r="77">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47606.260203068581</v>
          </cell>
          <cell r="BT77">
            <v>0</v>
          </cell>
          <cell r="BU77">
            <v>38085.008162454869</v>
          </cell>
          <cell r="BV77">
            <v>0</v>
          </cell>
          <cell r="BW77">
            <v>0</v>
          </cell>
          <cell r="BX77">
            <v>95212.520406137162</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9521.2520406137173</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row>
        <row r="78">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47606.260203068581</v>
          </cell>
          <cell r="BT78">
            <v>0</v>
          </cell>
          <cell r="BU78">
            <v>38085.008162454869</v>
          </cell>
          <cell r="BV78">
            <v>0</v>
          </cell>
          <cell r="BW78">
            <v>0</v>
          </cell>
          <cell r="BX78">
            <v>95212.520406137162</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9521.2520406137173</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row>
        <row r="79">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47606.260203068581</v>
          </cell>
          <cell r="BT79">
            <v>0</v>
          </cell>
          <cell r="BU79">
            <v>38085.008162454869</v>
          </cell>
          <cell r="BV79">
            <v>0</v>
          </cell>
          <cell r="BW79">
            <v>0</v>
          </cell>
          <cell r="BX79">
            <v>95212.520406137162</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9521.2520406137173</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cell r="DW79">
            <v>0</v>
          </cell>
          <cell r="DX79">
            <v>0</v>
          </cell>
          <cell r="DY79">
            <v>0</v>
          </cell>
          <cell r="DZ79">
            <v>0</v>
          </cell>
          <cell r="EA79">
            <v>0</v>
          </cell>
          <cell r="EB79">
            <v>0</v>
          </cell>
          <cell r="EC79">
            <v>0</v>
          </cell>
          <cell r="ED79">
            <v>0</v>
          </cell>
          <cell r="EE79">
            <v>0</v>
          </cell>
          <cell r="EF79">
            <v>0</v>
          </cell>
          <cell r="EG79">
            <v>0</v>
          </cell>
          <cell r="EH79">
            <v>0</v>
          </cell>
          <cell r="EI79">
            <v>0</v>
          </cell>
          <cell r="EJ79">
            <v>0</v>
          </cell>
          <cell r="EK79">
            <v>0</v>
          </cell>
          <cell r="EL79">
            <v>0</v>
          </cell>
          <cell r="EM79">
            <v>0</v>
          </cell>
          <cell r="EN79">
            <v>0</v>
          </cell>
          <cell r="EO79">
            <v>0</v>
          </cell>
          <cell r="EP79">
            <v>0</v>
          </cell>
          <cell r="EQ79">
            <v>0</v>
          </cell>
        </row>
        <row r="80">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47606.260203068581</v>
          </cell>
          <cell r="BT80">
            <v>0</v>
          </cell>
          <cell r="BU80">
            <v>38085.008162454869</v>
          </cell>
          <cell r="BV80">
            <v>0</v>
          </cell>
          <cell r="BW80">
            <v>0</v>
          </cell>
          <cell r="BX80">
            <v>95212.520406137162</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9521.2520406137173</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cell r="EI80">
            <v>0</v>
          </cell>
          <cell r="EJ80">
            <v>0</v>
          </cell>
          <cell r="EK80">
            <v>0</v>
          </cell>
          <cell r="EL80">
            <v>0</v>
          </cell>
          <cell r="EM80">
            <v>0</v>
          </cell>
          <cell r="EN80">
            <v>0</v>
          </cell>
          <cell r="EO80">
            <v>0</v>
          </cell>
          <cell r="EP80">
            <v>0</v>
          </cell>
          <cell r="EQ80">
            <v>0</v>
          </cell>
        </row>
        <row r="81">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47606.260203068581</v>
          </cell>
          <cell r="BT81">
            <v>0</v>
          </cell>
          <cell r="BU81">
            <v>38085.008162454869</v>
          </cell>
          <cell r="BV81">
            <v>0</v>
          </cell>
          <cell r="BW81">
            <v>0</v>
          </cell>
          <cell r="BX81">
            <v>95212.520406137162</v>
          </cell>
          <cell r="BY81">
            <v>9521.2520406137173</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row>
        <row r="82">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47606.260203068581</v>
          </cell>
          <cell r="BT82">
            <v>0</v>
          </cell>
          <cell r="BU82">
            <v>38085.008162454869</v>
          </cell>
          <cell r="BV82">
            <v>0</v>
          </cell>
          <cell r="BW82">
            <v>0</v>
          </cell>
          <cell r="BX82">
            <v>95212.520406137162</v>
          </cell>
          <cell r="BY82">
            <v>0</v>
          </cell>
          <cell r="BZ82">
            <v>0</v>
          </cell>
          <cell r="CA82">
            <v>0</v>
          </cell>
          <cell r="CB82">
            <v>0</v>
          </cell>
          <cell r="CC82">
            <v>0</v>
          </cell>
          <cell r="CD82">
            <v>0</v>
          </cell>
          <cell r="CE82">
            <v>9521.2520406137173</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row>
        <row r="83">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47606.260203068581</v>
          </cell>
          <cell r="BT83">
            <v>0</v>
          </cell>
          <cell r="BU83">
            <v>38085.008162454869</v>
          </cell>
          <cell r="BV83">
            <v>0</v>
          </cell>
          <cell r="BW83">
            <v>0</v>
          </cell>
          <cell r="BX83">
            <v>95212.520406137162</v>
          </cell>
          <cell r="BY83">
            <v>0</v>
          </cell>
          <cell r="BZ83">
            <v>0</v>
          </cell>
          <cell r="CA83">
            <v>0</v>
          </cell>
          <cell r="CB83">
            <v>0</v>
          </cell>
          <cell r="CC83">
            <v>0</v>
          </cell>
          <cell r="CD83">
            <v>0</v>
          </cell>
          <cell r="CE83">
            <v>9521.2520406137173</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cell r="DW83">
            <v>0</v>
          </cell>
          <cell r="DX83">
            <v>0</v>
          </cell>
          <cell r="DY83">
            <v>0</v>
          </cell>
          <cell r="DZ83">
            <v>0</v>
          </cell>
          <cell r="EA83">
            <v>0</v>
          </cell>
          <cell r="EB83">
            <v>0</v>
          </cell>
          <cell r="EC83">
            <v>0</v>
          </cell>
          <cell r="ED83">
            <v>0</v>
          </cell>
          <cell r="EE83">
            <v>0</v>
          </cell>
          <cell r="EF83">
            <v>0</v>
          </cell>
          <cell r="EG83">
            <v>0</v>
          </cell>
          <cell r="EH83">
            <v>0</v>
          </cell>
          <cell r="EI83">
            <v>0</v>
          </cell>
          <cell r="EJ83">
            <v>0</v>
          </cell>
          <cell r="EK83">
            <v>0</v>
          </cell>
          <cell r="EL83">
            <v>0</v>
          </cell>
          <cell r="EM83">
            <v>0</v>
          </cell>
          <cell r="EN83">
            <v>0</v>
          </cell>
          <cell r="EO83">
            <v>0</v>
          </cell>
          <cell r="EP83">
            <v>0</v>
          </cell>
          <cell r="EQ83">
            <v>0</v>
          </cell>
        </row>
        <row r="84">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47606.260203068581</v>
          </cell>
          <cell r="BT84">
            <v>0</v>
          </cell>
          <cell r="BU84">
            <v>38085.008162454869</v>
          </cell>
          <cell r="BV84">
            <v>0</v>
          </cell>
          <cell r="BW84">
            <v>0</v>
          </cell>
          <cell r="BX84">
            <v>95212.520406137162</v>
          </cell>
          <cell r="BY84">
            <v>0</v>
          </cell>
          <cell r="BZ84">
            <v>0</v>
          </cell>
          <cell r="CA84">
            <v>0</v>
          </cell>
          <cell r="CB84">
            <v>0</v>
          </cell>
          <cell r="CC84">
            <v>0</v>
          </cell>
          <cell r="CD84">
            <v>0</v>
          </cell>
          <cell r="CE84">
            <v>9521.2520406137173</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row>
        <row r="85">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47606.260203068581</v>
          </cell>
          <cell r="BT85">
            <v>0</v>
          </cell>
          <cell r="BU85">
            <v>38085.008162454869</v>
          </cell>
          <cell r="BV85">
            <v>0</v>
          </cell>
          <cell r="BW85">
            <v>0</v>
          </cell>
          <cell r="BX85">
            <v>95212.520406137162</v>
          </cell>
          <cell r="BY85">
            <v>9521.2520406137173</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row>
        <row r="86">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47606.260203068581</v>
          </cell>
          <cell r="BT86">
            <v>0</v>
          </cell>
          <cell r="BU86">
            <v>38085.008162454869</v>
          </cell>
          <cell r="BV86">
            <v>0</v>
          </cell>
          <cell r="BW86">
            <v>0</v>
          </cell>
          <cell r="BX86">
            <v>95212.520406137162</v>
          </cell>
          <cell r="BY86">
            <v>0</v>
          </cell>
          <cell r="BZ86">
            <v>9521.2520406137173</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row>
        <row r="87">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47606.260203068581</v>
          </cell>
          <cell r="BT87">
            <v>0</v>
          </cell>
          <cell r="BU87">
            <v>38085.008162454869</v>
          </cell>
          <cell r="BV87">
            <v>0</v>
          </cell>
          <cell r="BW87">
            <v>0</v>
          </cell>
          <cell r="BX87">
            <v>95212.520406137162</v>
          </cell>
          <cell r="BY87">
            <v>0</v>
          </cell>
          <cell r="BZ87">
            <v>0</v>
          </cell>
          <cell r="CA87">
            <v>9521.2520406137173</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row>
        <row r="88">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47606.260203068581</v>
          </cell>
          <cell r="BT88">
            <v>0</v>
          </cell>
          <cell r="BU88">
            <v>38085.008162454869</v>
          </cell>
          <cell r="BV88">
            <v>0</v>
          </cell>
          <cell r="BW88">
            <v>0</v>
          </cell>
          <cell r="BX88">
            <v>95212.520406137162</v>
          </cell>
          <cell r="BY88">
            <v>0</v>
          </cell>
          <cell r="BZ88">
            <v>0</v>
          </cell>
          <cell r="CA88">
            <v>9521.2520406137173</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C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row>
        <row r="89">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47606.260203068581</v>
          </cell>
          <cell r="BT89">
            <v>0</v>
          </cell>
          <cell r="BU89">
            <v>38085.008162454869</v>
          </cell>
          <cell r="BV89">
            <v>0</v>
          </cell>
          <cell r="BW89">
            <v>0</v>
          </cell>
          <cell r="BX89">
            <v>95212.520406137162</v>
          </cell>
          <cell r="BY89">
            <v>0</v>
          </cell>
          <cell r="BZ89">
            <v>0</v>
          </cell>
          <cell r="CA89">
            <v>0</v>
          </cell>
          <cell r="CB89">
            <v>0</v>
          </cell>
          <cell r="CC89">
            <v>0</v>
          </cell>
          <cell r="CD89">
            <v>0</v>
          </cell>
          <cell r="CE89">
            <v>0</v>
          </cell>
          <cell r="CF89">
            <v>0</v>
          </cell>
          <cell r="CG89">
            <v>0</v>
          </cell>
          <cell r="CH89">
            <v>0</v>
          </cell>
          <cell r="CI89">
            <v>0</v>
          </cell>
          <cell r="CJ89">
            <v>0</v>
          </cell>
          <cell r="CK89">
            <v>0</v>
          </cell>
          <cell r="CL89">
            <v>9521.2520406137173</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row>
        <row r="90">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47606.260203068581</v>
          </cell>
          <cell r="BT90">
            <v>0</v>
          </cell>
          <cell r="BU90">
            <v>38085.008162454869</v>
          </cell>
          <cell r="BV90">
            <v>0</v>
          </cell>
          <cell r="BW90">
            <v>0</v>
          </cell>
          <cell r="BX90">
            <v>95212.520406137162</v>
          </cell>
          <cell r="BY90">
            <v>0</v>
          </cell>
          <cell r="BZ90">
            <v>0</v>
          </cell>
          <cell r="CA90">
            <v>0</v>
          </cell>
          <cell r="CB90">
            <v>0</v>
          </cell>
          <cell r="CC90">
            <v>0</v>
          </cell>
          <cell r="CD90">
            <v>0</v>
          </cell>
          <cell r="CE90">
            <v>0</v>
          </cell>
          <cell r="CF90">
            <v>0</v>
          </cell>
          <cell r="CG90">
            <v>0</v>
          </cell>
          <cell r="CH90">
            <v>0</v>
          </cell>
          <cell r="CI90">
            <v>0</v>
          </cell>
          <cell r="CJ90">
            <v>0</v>
          </cell>
          <cell r="CK90">
            <v>0</v>
          </cell>
          <cell r="CL90">
            <v>9521.2520406137173</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row>
        <row r="91">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63475.013604091451</v>
          </cell>
          <cell r="BT91">
            <v>0</v>
          </cell>
          <cell r="BU91">
            <v>50780.010883273164</v>
          </cell>
          <cell r="BV91">
            <v>0</v>
          </cell>
          <cell r="BW91">
            <v>0</v>
          </cell>
          <cell r="BX91">
            <v>126950.0272081829</v>
          </cell>
          <cell r="BY91">
            <v>0</v>
          </cell>
          <cell r="BZ91">
            <v>0</v>
          </cell>
          <cell r="CA91">
            <v>0</v>
          </cell>
          <cell r="CB91">
            <v>0</v>
          </cell>
          <cell r="CC91">
            <v>0</v>
          </cell>
          <cell r="CD91">
            <v>12695.002720818291</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cell r="DW91">
            <v>0</v>
          </cell>
          <cell r="DX91">
            <v>0</v>
          </cell>
          <cell r="DY91">
            <v>0</v>
          </cell>
          <cell r="DZ91">
            <v>0</v>
          </cell>
          <cell r="EA91">
            <v>0</v>
          </cell>
          <cell r="EB91">
            <v>0</v>
          </cell>
          <cell r="EC91">
            <v>0</v>
          </cell>
          <cell r="ED91">
            <v>0</v>
          </cell>
          <cell r="EE91">
            <v>0</v>
          </cell>
          <cell r="EF91">
            <v>0</v>
          </cell>
          <cell r="EG91">
            <v>0</v>
          </cell>
          <cell r="EH91">
            <v>0</v>
          </cell>
          <cell r="EI91">
            <v>0</v>
          </cell>
          <cell r="EJ91">
            <v>0</v>
          </cell>
          <cell r="EK91">
            <v>0</v>
          </cell>
          <cell r="EL91">
            <v>0</v>
          </cell>
          <cell r="EM91">
            <v>0</v>
          </cell>
          <cell r="EN91">
            <v>0</v>
          </cell>
          <cell r="EO91">
            <v>0</v>
          </cell>
          <cell r="EP91">
            <v>0</v>
          </cell>
          <cell r="EQ91">
            <v>0</v>
          </cell>
        </row>
        <row r="92">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47606.260203068581</v>
          </cell>
          <cell r="BT92">
            <v>0</v>
          </cell>
          <cell r="BU92">
            <v>38085.008162454869</v>
          </cell>
          <cell r="BV92">
            <v>0</v>
          </cell>
          <cell r="BW92">
            <v>0</v>
          </cell>
          <cell r="BX92">
            <v>95212.520406137162</v>
          </cell>
          <cell r="BY92">
            <v>0</v>
          </cell>
          <cell r="BZ92">
            <v>0</v>
          </cell>
          <cell r="CA92">
            <v>0</v>
          </cell>
          <cell r="CB92">
            <v>0</v>
          </cell>
          <cell r="CC92">
            <v>0</v>
          </cell>
          <cell r="CD92">
            <v>0</v>
          </cell>
          <cell r="CE92">
            <v>0</v>
          </cell>
          <cell r="CF92">
            <v>0</v>
          </cell>
          <cell r="CG92">
            <v>0</v>
          </cell>
          <cell r="CH92">
            <v>0</v>
          </cell>
          <cell r="CI92">
            <v>0</v>
          </cell>
          <cell r="CJ92">
            <v>0</v>
          </cell>
          <cell r="CK92">
            <v>9521.2520406137173</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row>
        <row r="93">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47606.260203068581</v>
          </cell>
          <cell r="BT93">
            <v>0</v>
          </cell>
          <cell r="BU93">
            <v>38085.008162454869</v>
          </cell>
          <cell r="BV93">
            <v>0</v>
          </cell>
          <cell r="BW93">
            <v>0</v>
          </cell>
          <cell r="BX93">
            <v>95212.520406137162</v>
          </cell>
          <cell r="BY93">
            <v>0</v>
          </cell>
          <cell r="BZ93">
            <v>0</v>
          </cell>
          <cell r="CA93">
            <v>0</v>
          </cell>
          <cell r="CB93">
            <v>0</v>
          </cell>
          <cell r="CC93">
            <v>0</v>
          </cell>
          <cell r="CD93">
            <v>0</v>
          </cell>
          <cell r="CE93">
            <v>0</v>
          </cell>
          <cell r="CF93">
            <v>0</v>
          </cell>
          <cell r="CG93">
            <v>0</v>
          </cell>
          <cell r="CH93">
            <v>0</v>
          </cell>
          <cell r="CI93">
            <v>9521.2520406137173</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row>
        <row r="94">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31737.506802045726</v>
          </cell>
          <cell r="BT94">
            <v>0</v>
          </cell>
          <cell r="BU94">
            <v>25390.005441636582</v>
          </cell>
          <cell r="BV94">
            <v>0</v>
          </cell>
          <cell r="BW94">
            <v>0</v>
          </cell>
          <cell r="BX94">
            <v>63475.013604091451</v>
          </cell>
          <cell r="BY94">
            <v>0</v>
          </cell>
          <cell r="BZ94">
            <v>0</v>
          </cell>
          <cell r="CA94">
            <v>0</v>
          </cell>
          <cell r="CB94">
            <v>0</v>
          </cell>
          <cell r="CC94">
            <v>0</v>
          </cell>
          <cell r="CD94">
            <v>0</v>
          </cell>
          <cell r="CE94">
            <v>0</v>
          </cell>
          <cell r="CF94">
            <v>0</v>
          </cell>
          <cell r="CG94">
            <v>6347.5013604091455</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cell r="DW94">
            <v>0</v>
          </cell>
          <cell r="DX94">
            <v>0</v>
          </cell>
          <cell r="DY94">
            <v>0</v>
          </cell>
          <cell r="DZ94">
            <v>0</v>
          </cell>
          <cell r="EA94">
            <v>0</v>
          </cell>
          <cell r="EB94">
            <v>0</v>
          </cell>
          <cell r="EC94">
            <v>0</v>
          </cell>
          <cell r="ED94">
            <v>0</v>
          </cell>
          <cell r="EE94">
            <v>0</v>
          </cell>
          <cell r="EF94">
            <v>0</v>
          </cell>
          <cell r="EG94">
            <v>0</v>
          </cell>
          <cell r="EH94">
            <v>0</v>
          </cell>
          <cell r="EI94">
            <v>0</v>
          </cell>
          <cell r="EJ94">
            <v>0</v>
          </cell>
          <cell r="EK94">
            <v>0</v>
          </cell>
          <cell r="EL94">
            <v>0</v>
          </cell>
          <cell r="EM94">
            <v>0</v>
          </cell>
          <cell r="EN94">
            <v>0</v>
          </cell>
          <cell r="EO94">
            <v>0</v>
          </cell>
          <cell r="EP94">
            <v>0</v>
          </cell>
          <cell r="EQ94">
            <v>0</v>
          </cell>
        </row>
        <row r="95">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31737.506802045726</v>
          </cell>
          <cell r="BT95">
            <v>0</v>
          </cell>
          <cell r="BU95">
            <v>25390.005441636582</v>
          </cell>
          <cell r="BV95">
            <v>0</v>
          </cell>
          <cell r="BW95">
            <v>0</v>
          </cell>
          <cell r="BX95">
            <v>63475.013604091451</v>
          </cell>
          <cell r="BY95">
            <v>0</v>
          </cell>
          <cell r="BZ95">
            <v>0</v>
          </cell>
          <cell r="CA95">
            <v>0</v>
          </cell>
          <cell r="CB95">
            <v>0</v>
          </cell>
          <cell r="CC95">
            <v>0</v>
          </cell>
          <cell r="CD95">
            <v>0</v>
          </cell>
          <cell r="CE95">
            <v>0</v>
          </cell>
          <cell r="CF95">
            <v>6347.5013604091455</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row>
        <row r="96">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31737.506802045726</v>
          </cell>
          <cell r="BT96">
            <v>0</v>
          </cell>
          <cell r="BU96">
            <v>25390.005441636582</v>
          </cell>
          <cell r="BV96">
            <v>0</v>
          </cell>
          <cell r="BW96">
            <v>0</v>
          </cell>
          <cell r="BX96">
            <v>63475.013604091451</v>
          </cell>
          <cell r="BY96">
            <v>0</v>
          </cell>
          <cell r="BZ96">
            <v>0</v>
          </cell>
          <cell r="CA96">
            <v>0</v>
          </cell>
          <cell r="CB96">
            <v>0</v>
          </cell>
          <cell r="CC96">
            <v>0</v>
          </cell>
          <cell r="CD96">
            <v>0</v>
          </cell>
          <cell r="CE96">
            <v>0</v>
          </cell>
          <cell r="CF96">
            <v>0</v>
          </cell>
          <cell r="CG96">
            <v>0</v>
          </cell>
          <cell r="CH96">
            <v>6347.5013604091455</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cell r="EH96">
            <v>0</v>
          </cell>
          <cell r="EI96">
            <v>0</v>
          </cell>
          <cell r="EJ96">
            <v>0</v>
          </cell>
          <cell r="EK96">
            <v>0</v>
          </cell>
          <cell r="EL96">
            <v>0</v>
          </cell>
          <cell r="EM96">
            <v>0</v>
          </cell>
          <cell r="EN96">
            <v>0</v>
          </cell>
          <cell r="EO96">
            <v>0</v>
          </cell>
          <cell r="EP96">
            <v>0</v>
          </cell>
          <cell r="EQ96">
            <v>0</v>
          </cell>
        </row>
        <row r="97">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47606.260203068581</v>
          </cell>
          <cell r="BT97">
            <v>0</v>
          </cell>
          <cell r="BU97">
            <v>38085.008162454869</v>
          </cell>
          <cell r="BV97">
            <v>0</v>
          </cell>
          <cell r="BW97">
            <v>0</v>
          </cell>
          <cell r="BX97">
            <v>95212.520406137162</v>
          </cell>
          <cell r="BY97">
            <v>0</v>
          </cell>
          <cell r="BZ97">
            <v>0</v>
          </cell>
          <cell r="CA97">
            <v>0</v>
          </cell>
          <cell r="CB97">
            <v>0</v>
          </cell>
          <cell r="CC97">
            <v>0</v>
          </cell>
          <cell r="CD97">
            <v>0</v>
          </cell>
          <cell r="CE97">
            <v>0</v>
          </cell>
          <cell r="CF97">
            <v>0</v>
          </cell>
          <cell r="CG97">
            <v>0</v>
          </cell>
          <cell r="CH97">
            <v>0</v>
          </cell>
          <cell r="CI97">
            <v>0</v>
          </cell>
          <cell r="CJ97">
            <v>9521.2520406137173</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cell r="DW97">
            <v>0</v>
          </cell>
          <cell r="DX97">
            <v>0</v>
          </cell>
          <cell r="DY97">
            <v>0</v>
          </cell>
          <cell r="DZ97">
            <v>0</v>
          </cell>
          <cell r="EA97">
            <v>0</v>
          </cell>
          <cell r="EB97">
            <v>0</v>
          </cell>
          <cell r="EC97">
            <v>0</v>
          </cell>
          <cell r="ED97">
            <v>0</v>
          </cell>
          <cell r="EE97">
            <v>0</v>
          </cell>
          <cell r="EF97">
            <v>0</v>
          </cell>
          <cell r="EG97">
            <v>0</v>
          </cell>
          <cell r="EH97">
            <v>0</v>
          </cell>
          <cell r="EI97">
            <v>0</v>
          </cell>
          <cell r="EJ97">
            <v>0</v>
          </cell>
          <cell r="EK97">
            <v>0</v>
          </cell>
          <cell r="EL97">
            <v>0</v>
          </cell>
          <cell r="EM97">
            <v>0</v>
          </cell>
          <cell r="EN97">
            <v>0</v>
          </cell>
          <cell r="EO97">
            <v>0</v>
          </cell>
          <cell r="EP97">
            <v>0</v>
          </cell>
          <cell r="EQ97">
            <v>0</v>
          </cell>
        </row>
        <row r="98">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63475.013604091451</v>
          </cell>
          <cell r="BT98">
            <v>0</v>
          </cell>
          <cell r="BU98">
            <v>50780.010883273164</v>
          </cell>
          <cell r="BV98">
            <v>0</v>
          </cell>
          <cell r="BW98">
            <v>0</v>
          </cell>
          <cell r="BX98">
            <v>126950.0272081829</v>
          </cell>
          <cell r="BY98">
            <v>0</v>
          </cell>
          <cell r="BZ98">
            <v>0</v>
          </cell>
          <cell r="CA98">
            <v>0</v>
          </cell>
          <cell r="CB98">
            <v>0</v>
          </cell>
          <cell r="CC98">
            <v>0</v>
          </cell>
          <cell r="CD98">
            <v>0</v>
          </cell>
          <cell r="CE98">
            <v>0</v>
          </cell>
          <cell r="CF98">
            <v>0</v>
          </cell>
          <cell r="CG98">
            <v>0</v>
          </cell>
          <cell r="CH98">
            <v>0</v>
          </cell>
          <cell r="CI98">
            <v>0</v>
          </cell>
          <cell r="CJ98">
            <v>12695.002720818291</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row>
        <row r="99">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31737.506802045726</v>
          </cell>
          <cell r="BW99">
            <v>0</v>
          </cell>
          <cell r="BX99">
            <v>25390.005441636582</v>
          </cell>
          <cell r="BY99">
            <v>0</v>
          </cell>
          <cell r="BZ99">
            <v>0</v>
          </cell>
          <cell r="CA99">
            <v>0</v>
          </cell>
          <cell r="CB99">
            <v>0</v>
          </cell>
          <cell r="CC99">
            <v>63475.013604091451</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6347.5013604091455</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C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row>
        <row r="100">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31737.506802045726</v>
          </cell>
          <cell r="BW100">
            <v>0</v>
          </cell>
          <cell r="BX100">
            <v>25390.005441636582</v>
          </cell>
          <cell r="BY100">
            <v>0</v>
          </cell>
          <cell r="BZ100">
            <v>0</v>
          </cell>
          <cell r="CA100">
            <v>0</v>
          </cell>
          <cell r="CB100">
            <v>0</v>
          </cell>
          <cell r="CC100">
            <v>63475.013604091451</v>
          </cell>
          <cell r="CD100">
            <v>0</v>
          </cell>
          <cell r="CE100">
            <v>0</v>
          </cell>
          <cell r="CF100">
            <v>0</v>
          </cell>
          <cell r="CG100">
            <v>0</v>
          </cell>
          <cell r="CH100">
            <v>0</v>
          </cell>
          <cell r="CI100">
            <v>0</v>
          </cell>
          <cell r="CJ100">
            <v>0</v>
          </cell>
          <cell r="CK100">
            <v>0</v>
          </cell>
          <cell r="CL100">
            <v>0</v>
          </cell>
          <cell r="CM100">
            <v>0</v>
          </cell>
          <cell r="CN100">
            <v>0</v>
          </cell>
          <cell r="CO100">
            <v>0</v>
          </cell>
          <cell r="CP100">
            <v>6347.5013604091455</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C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row>
        <row r="101">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31737.506802045726</v>
          </cell>
          <cell r="BW101">
            <v>0</v>
          </cell>
          <cell r="BX101">
            <v>25390.005441636582</v>
          </cell>
          <cell r="BY101">
            <v>0</v>
          </cell>
          <cell r="BZ101">
            <v>0</v>
          </cell>
          <cell r="CA101">
            <v>0</v>
          </cell>
          <cell r="CB101">
            <v>0</v>
          </cell>
          <cell r="CC101">
            <v>69822.514964500602</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Y101">
            <v>0</v>
          </cell>
          <cell r="DZ101">
            <v>0</v>
          </cell>
          <cell r="EA101">
            <v>0</v>
          </cell>
          <cell r="EB101">
            <v>0</v>
          </cell>
          <cell r="EC101">
            <v>0</v>
          </cell>
          <cell r="ED101">
            <v>0</v>
          </cell>
          <cell r="EE101">
            <v>0</v>
          </cell>
          <cell r="EF101">
            <v>0</v>
          </cell>
          <cell r="EG101">
            <v>0</v>
          </cell>
          <cell r="EH101">
            <v>0</v>
          </cell>
          <cell r="EI101">
            <v>0</v>
          </cell>
          <cell r="EJ101">
            <v>0</v>
          </cell>
          <cell r="EK101">
            <v>0</v>
          </cell>
          <cell r="EL101">
            <v>0</v>
          </cell>
          <cell r="EM101">
            <v>0</v>
          </cell>
          <cell r="EN101">
            <v>0</v>
          </cell>
          <cell r="EO101">
            <v>0</v>
          </cell>
          <cell r="EP101">
            <v>0</v>
          </cell>
          <cell r="EQ101">
            <v>0</v>
          </cell>
        </row>
        <row r="102">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31737.506802045726</v>
          </cell>
          <cell r="BW102">
            <v>0</v>
          </cell>
          <cell r="BX102">
            <v>25390.005441636582</v>
          </cell>
          <cell r="BY102">
            <v>0</v>
          </cell>
          <cell r="BZ102">
            <v>0</v>
          </cell>
          <cell r="CA102">
            <v>0</v>
          </cell>
          <cell r="CB102">
            <v>0</v>
          </cell>
          <cell r="CC102">
            <v>63475.013604091451</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6347.5013604091455</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cell r="DW102">
            <v>0</v>
          </cell>
          <cell r="DX102">
            <v>0</v>
          </cell>
          <cell r="DY102">
            <v>0</v>
          </cell>
          <cell r="DZ102">
            <v>0</v>
          </cell>
          <cell r="EA102">
            <v>0</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row>
        <row r="103">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31737.506802045726</v>
          </cell>
          <cell r="CO103">
            <v>0</v>
          </cell>
          <cell r="CP103">
            <v>25390.005441636582</v>
          </cell>
          <cell r="CQ103">
            <v>0</v>
          </cell>
          <cell r="CR103">
            <v>0</v>
          </cell>
          <cell r="CS103">
            <v>0</v>
          </cell>
          <cell r="CT103">
            <v>0</v>
          </cell>
          <cell r="CU103">
            <v>0</v>
          </cell>
          <cell r="CV103">
            <v>0</v>
          </cell>
          <cell r="CW103">
            <v>0</v>
          </cell>
          <cell r="CX103">
            <v>0</v>
          </cell>
          <cell r="CY103">
            <v>69822.514964500602</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cell r="DW103">
            <v>0</v>
          </cell>
          <cell r="DX103">
            <v>0</v>
          </cell>
          <cell r="DY103">
            <v>0</v>
          </cell>
          <cell r="DZ103">
            <v>0</v>
          </cell>
          <cell r="EA103">
            <v>0</v>
          </cell>
          <cell r="EB103">
            <v>0</v>
          </cell>
          <cell r="EC103">
            <v>0</v>
          </cell>
          <cell r="ED103">
            <v>0</v>
          </cell>
          <cell r="EE103">
            <v>0</v>
          </cell>
          <cell r="EF103">
            <v>0</v>
          </cell>
          <cell r="EG103">
            <v>0</v>
          </cell>
          <cell r="EH103">
            <v>0</v>
          </cell>
          <cell r="EI103">
            <v>0</v>
          </cell>
          <cell r="EJ103">
            <v>0</v>
          </cell>
          <cell r="EK103">
            <v>0</v>
          </cell>
          <cell r="EL103">
            <v>0</v>
          </cell>
          <cell r="EM103">
            <v>0</v>
          </cell>
          <cell r="EN103">
            <v>0</v>
          </cell>
          <cell r="EO103">
            <v>0</v>
          </cell>
          <cell r="EP103">
            <v>0</v>
          </cell>
          <cell r="EQ103">
            <v>0</v>
          </cell>
        </row>
        <row r="104">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31737.506802045726</v>
          </cell>
          <cell r="CO104">
            <v>0</v>
          </cell>
          <cell r="CP104">
            <v>25390.005441636582</v>
          </cell>
          <cell r="CQ104">
            <v>0</v>
          </cell>
          <cell r="CR104">
            <v>0</v>
          </cell>
          <cell r="CS104">
            <v>0</v>
          </cell>
          <cell r="CT104">
            <v>0</v>
          </cell>
          <cell r="CU104">
            <v>0</v>
          </cell>
          <cell r="CV104">
            <v>0</v>
          </cell>
          <cell r="CW104">
            <v>0</v>
          </cell>
          <cell r="CX104">
            <v>0</v>
          </cell>
          <cell r="CY104">
            <v>69822.514964500602</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cell r="DW104">
            <v>0</v>
          </cell>
          <cell r="DX104">
            <v>0</v>
          </cell>
          <cell r="DY104">
            <v>0</v>
          </cell>
          <cell r="DZ104">
            <v>0</v>
          </cell>
          <cell r="EA104">
            <v>0</v>
          </cell>
          <cell r="EB104">
            <v>0</v>
          </cell>
          <cell r="EC104">
            <v>0</v>
          </cell>
          <cell r="ED104">
            <v>0</v>
          </cell>
          <cell r="EE104">
            <v>0</v>
          </cell>
          <cell r="EF104">
            <v>0</v>
          </cell>
          <cell r="EG104">
            <v>0</v>
          </cell>
          <cell r="EH104">
            <v>0</v>
          </cell>
          <cell r="EI104">
            <v>0</v>
          </cell>
          <cell r="EJ104">
            <v>0</v>
          </cell>
          <cell r="EK104">
            <v>0</v>
          </cell>
          <cell r="EL104">
            <v>0</v>
          </cell>
          <cell r="EM104">
            <v>0</v>
          </cell>
          <cell r="EN104">
            <v>0</v>
          </cell>
          <cell r="EO104">
            <v>0</v>
          </cell>
          <cell r="EP104">
            <v>0</v>
          </cell>
          <cell r="EQ104">
            <v>0</v>
          </cell>
        </row>
        <row r="105">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47606.260203068581</v>
          </cell>
          <cell r="CL105">
            <v>0</v>
          </cell>
          <cell r="CM105">
            <v>38085.008162454869</v>
          </cell>
          <cell r="CN105">
            <v>0</v>
          </cell>
          <cell r="CO105">
            <v>0</v>
          </cell>
          <cell r="CP105">
            <v>0</v>
          </cell>
          <cell r="CQ105">
            <v>0</v>
          </cell>
          <cell r="CR105">
            <v>0</v>
          </cell>
          <cell r="CS105">
            <v>0</v>
          </cell>
          <cell r="CT105">
            <v>0</v>
          </cell>
          <cell r="CU105">
            <v>0</v>
          </cell>
          <cell r="CV105">
            <v>95212.520406137162</v>
          </cell>
          <cell r="CW105">
            <v>0</v>
          </cell>
          <cell r="CX105">
            <v>0</v>
          </cell>
          <cell r="CY105">
            <v>0</v>
          </cell>
          <cell r="CZ105">
            <v>9521.2520406137173</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H105">
            <v>0</v>
          </cell>
          <cell r="EI105">
            <v>0</v>
          </cell>
          <cell r="EJ105">
            <v>0</v>
          </cell>
          <cell r="EK105">
            <v>0</v>
          </cell>
          <cell r="EL105">
            <v>0</v>
          </cell>
          <cell r="EM105">
            <v>0</v>
          </cell>
          <cell r="EN105">
            <v>0</v>
          </cell>
          <cell r="EO105">
            <v>0</v>
          </cell>
          <cell r="EP105">
            <v>0</v>
          </cell>
          <cell r="EQ105">
            <v>0</v>
          </cell>
        </row>
        <row r="106">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63475.013604091451</v>
          </cell>
          <cell r="CL106">
            <v>0</v>
          </cell>
          <cell r="CM106">
            <v>50780.010883273164</v>
          </cell>
          <cell r="CN106">
            <v>0</v>
          </cell>
          <cell r="CO106">
            <v>0</v>
          </cell>
          <cell r="CP106">
            <v>0</v>
          </cell>
          <cell r="CQ106">
            <v>0</v>
          </cell>
          <cell r="CR106">
            <v>0</v>
          </cell>
          <cell r="CS106">
            <v>0</v>
          </cell>
          <cell r="CT106">
            <v>0</v>
          </cell>
          <cell r="CU106">
            <v>0</v>
          </cell>
          <cell r="CV106">
            <v>126950.0272081829</v>
          </cell>
          <cell r="CW106">
            <v>0</v>
          </cell>
          <cell r="CX106">
            <v>0</v>
          </cell>
          <cell r="CY106">
            <v>12695.002720818291</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0</v>
          </cell>
          <cell r="EF106">
            <v>0</v>
          </cell>
          <cell r="EG106">
            <v>0</v>
          </cell>
          <cell r="EH106">
            <v>0</v>
          </cell>
          <cell r="EI106">
            <v>0</v>
          </cell>
          <cell r="EJ106">
            <v>0</v>
          </cell>
          <cell r="EK106">
            <v>0</v>
          </cell>
          <cell r="EL106">
            <v>0</v>
          </cell>
          <cell r="EM106">
            <v>0</v>
          </cell>
          <cell r="EN106">
            <v>0</v>
          </cell>
          <cell r="EO106">
            <v>0</v>
          </cell>
          <cell r="EP106">
            <v>0</v>
          </cell>
          <cell r="EQ106">
            <v>0</v>
          </cell>
        </row>
        <row r="107">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47606.260203068581</v>
          </cell>
          <cell r="CL107">
            <v>0</v>
          </cell>
          <cell r="CM107">
            <v>38085.008162454869</v>
          </cell>
          <cell r="CN107">
            <v>0</v>
          </cell>
          <cell r="CO107">
            <v>0</v>
          </cell>
          <cell r="CP107">
            <v>0</v>
          </cell>
          <cell r="CQ107">
            <v>0</v>
          </cell>
          <cell r="CR107">
            <v>0</v>
          </cell>
          <cell r="CS107">
            <v>0</v>
          </cell>
          <cell r="CT107">
            <v>0</v>
          </cell>
          <cell r="CU107">
            <v>0</v>
          </cell>
          <cell r="CV107">
            <v>95212.520406137162</v>
          </cell>
          <cell r="CW107">
            <v>0</v>
          </cell>
          <cell r="CX107">
            <v>9521.2520406137173</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cell r="DW107">
            <v>0</v>
          </cell>
          <cell r="DX107">
            <v>0</v>
          </cell>
          <cell r="DY107">
            <v>0</v>
          </cell>
          <cell r="DZ107">
            <v>0</v>
          </cell>
          <cell r="EA107">
            <v>0</v>
          </cell>
          <cell r="EB107">
            <v>0</v>
          </cell>
          <cell r="EC107">
            <v>0</v>
          </cell>
          <cell r="ED107">
            <v>0</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row>
        <row r="108">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47606.260203068581</v>
          </cell>
          <cell r="CL108">
            <v>0</v>
          </cell>
          <cell r="CM108">
            <v>38085.008162454869</v>
          </cell>
          <cell r="CN108">
            <v>0</v>
          </cell>
          <cell r="CO108">
            <v>0</v>
          </cell>
          <cell r="CP108">
            <v>0</v>
          </cell>
          <cell r="CQ108">
            <v>0</v>
          </cell>
          <cell r="CR108">
            <v>0</v>
          </cell>
          <cell r="CS108">
            <v>0</v>
          </cell>
          <cell r="CT108">
            <v>0</v>
          </cell>
          <cell r="CU108">
            <v>0</v>
          </cell>
          <cell r="CV108">
            <v>95212.520406137162</v>
          </cell>
          <cell r="CW108">
            <v>9521.2520406137173</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row>
        <row r="109">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47606.260203068581</v>
          </cell>
          <cell r="CL109">
            <v>0</v>
          </cell>
          <cell r="CM109">
            <v>38085.008162454869</v>
          </cell>
          <cell r="CN109">
            <v>0</v>
          </cell>
          <cell r="CO109">
            <v>0</v>
          </cell>
          <cell r="CP109">
            <v>0</v>
          </cell>
          <cell r="CQ109">
            <v>0</v>
          </cell>
          <cell r="CR109">
            <v>0</v>
          </cell>
          <cell r="CS109">
            <v>0</v>
          </cell>
          <cell r="CT109">
            <v>0</v>
          </cell>
          <cell r="CU109">
            <v>0</v>
          </cell>
          <cell r="CV109">
            <v>95212.520406137162</v>
          </cell>
          <cell r="CW109">
            <v>9521.2520406137173</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row>
        <row r="110">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18608.83472913695</v>
          </cell>
          <cell r="AK110">
            <v>0</v>
          </cell>
          <cell r="AL110">
            <v>0</v>
          </cell>
          <cell r="AM110">
            <v>0</v>
          </cell>
          <cell r="AN110">
            <v>0</v>
          </cell>
          <cell r="AO110">
            <v>0</v>
          </cell>
          <cell r="AP110">
            <v>14887.067783309561</v>
          </cell>
          <cell r="AQ110">
            <v>0</v>
          </cell>
          <cell r="AR110">
            <v>0</v>
          </cell>
          <cell r="AS110">
            <v>0</v>
          </cell>
          <cell r="AT110">
            <v>0</v>
          </cell>
          <cell r="AU110">
            <v>37217.6694582739</v>
          </cell>
          <cell r="AV110">
            <v>3721.7669458273904</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row>
        <row r="111">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37217.6694582739</v>
          </cell>
          <cell r="AK111">
            <v>0</v>
          </cell>
          <cell r="AL111">
            <v>0</v>
          </cell>
          <cell r="AM111">
            <v>0</v>
          </cell>
          <cell r="AN111">
            <v>0</v>
          </cell>
          <cell r="AO111">
            <v>0</v>
          </cell>
          <cell r="AP111">
            <v>29774.135566619123</v>
          </cell>
          <cell r="AQ111">
            <v>0</v>
          </cell>
          <cell r="AR111">
            <v>0</v>
          </cell>
          <cell r="AS111">
            <v>0</v>
          </cell>
          <cell r="AT111">
            <v>0</v>
          </cell>
          <cell r="AU111">
            <v>81878.872808202592</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row>
        <row r="112">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27913.252093705425</v>
          </cell>
          <cell r="AK112">
            <v>0</v>
          </cell>
          <cell r="AL112">
            <v>0</v>
          </cell>
          <cell r="AM112">
            <v>0</v>
          </cell>
          <cell r="AN112">
            <v>0</v>
          </cell>
          <cell r="AO112">
            <v>0</v>
          </cell>
          <cell r="AP112">
            <v>0</v>
          </cell>
          <cell r="AQ112">
            <v>22330.601674964342</v>
          </cell>
          <cell r="AR112">
            <v>0</v>
          </cell>
          <cell r="AS112">
            <v>0</v>
          </cell>
          <cell r="AT112">
            <v>55826.50418741085</v>
          </cell>
          <cell r="AU112">
            <v>5582.6504187410856</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cell r="EC112">
            <v>0</v>
          </cell>
          <cell r="ED112">
            <v>0</v>
          </cell>
          <cell r="EE112">
            <v>0</v>
          </cell>
          <cell r="EF112">
            <v>0</v>
          </cell>
          <cell r="EG112">
            <v>0</v>
          </cell>
          <cell r="EH112">
            <v>0</v>
          </cell>
          <cell r="EI112">
            <v>0</v>
          </cell>
          <cell r="EJ112">
            <v>0</v>
          </cell>
          <cell r="EK112">
            <v>0</v>
          </cell>
          <cell r="EL112">
            <v>0</v>
          </cell>
          <cell r="EM112">
            <v>0</v>
          </cell>
          <cell r="EN112">
            <v>0</v>
          </cell>
          <cell r="EO112">
            <v>0</v>
          </cell>
          <cell r="EP112">
            <v>0</v>
          </cell>
          <cell r="EQ112">
            <v>0</v>
          </cell>
        </row>
        <row r="113">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27913.252093705425</v>
          </cell>
          <cell r="AK113">
            <v>0</v>
          </cell>
          <cell r="AL113">
            <v>0</v>
          </cell>
          <cell r="AM113">
            <v>0</v>
          </cell>
          <cell r="AN113">
            <v>0</v>
          </cell>
          <cell r="AO113">
            <v>0</v>
          </cell>
          <cell r="AP113">
            <v>0</v>
          </cell>
          <cell r="AQ113">
            <v>22330.601674964342</v>
          </cell>
          <cell r="AR113">
            <v>0</v>
          </cell>
          <cell r="AS113">
            <v>0</v>
          </cell>
          <cell r="AT113">
            <v>55826.50418741085</v>
          </cell>
          <cell r="AU113">
            <v>5582.6504187410856</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H113">
            <v>0</v>
          </cell>
          <cell r="EI113">
            <v>0</v>
          </cell>
          <cell r="EJ113">
            <v>0</v>
          </cell>
          <cell r="EK113">
            <v>0</v>
          </cell>
          <cell r="EL113">
            <v>0</v>
          </cell>
          <cell r="EM113">
            <v>0</v>
          </cell>
          <cell r="EN113">
            <v>0</v>
          </cell>
          <cell r="EO113">
            <v>0</v>
          </cell>
          <cell r="EP113">
            <v>0</v>
          </cell>
          <cell r="EQ113">
            <v>0</v>
          </cell>
        </row>
        <row r="114">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27913.252093705425</v>
          </cell>
          <cell r="AK114">
            <v>0</v>
          </cell>
          <cell r="AL114">
            <v>0</v>
          </cell>
          <cell r="AM114">
            <v>0</v>
          </cell>
          <cell r="AN114">
            <v>0</v>
          </cell>
          <cell r="AO114">
            <v>0</v>
          </cell>
          <cell r="AP114">
            <v>0</v>
          </cell>
          <cell r="AQ114">
            <v>22330.601674964342</v>
          </cell>
          <cell r="AR114">
            <v>0</v>
          </cell>
          <cell r="AS114">
            <v>0</v>
          </cell>
          <cell r="AT114">
            <v>55826.50418741085</v>
          </cell>
          <cell r="AU114">
            <v>5582.6504187410856</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row>
        <row r="115">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27913.252093705425</v>
          </cell>
          <cell r="AK115">
            <v>0</v>
          </cell>
          <cell r="AL115">
            <v>0</v>
          </cell>
          <cell r="AM115">
            <v>0</v>
          </cell>
          <cell r="AN115">
            <v>0</v>
          </cell>
          <cell r="AO115">
            <v>0</v>
          </cell>
          <cell r="AP115">
            <v>0</v>
          </cell>
          <cell r="AQ115">
            <v>22330.601674964342</v>
          </cell>
          <cell r="AR115">
            <v>0</v>
          </cell>
          <cell r="AS115">
            <v>0</v>
          </cell>
          <cell r="AT115">
            <v>55826.50418741085</v>
          </cell>
          <cell r="AU115">
            <v>5582.6504187410856</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I115">
            <v>0</v>
          </cell>
          <cell r="DJ115">
            <v>0</v>
          </cell>
          <cell r="DK115">
            <v>0</v>
          </cell>
          <cell r="DL115">
            <v>0</v>
          </cell>
          <cell r="DM115">
            <v>0</v>
          </cell>
          <cell r="DN115">
            <v>0</v>
          </cell>
          <cell r="DO115">
            <v>0</v>
          </cell>
          <cell r="DP115">
            <v>0</v>
          </cell>
          <cell r="DQ115">
            <v>0</v>
          </cell>
          <cell r="DR115">
            <v>0</v>
          </cell>
          <cell r="DS115">
            <v>0</v>
          </cell>
          <cell r="DT115">
            <v>0</v>
          </cell>
          <cell r="DU115">
            <v>0</v>
          </cell>
          <cell r="DV115">
            <v>0</v>
          </cell>
          <cell r="DW115">
            <v>0</v>
          </cell>
          <cell r="DX115">
            <v>0</v>
          </cell>
          <cell r="DY115">
            <v>0</v>
          </cell>
          <cell r="DZ115">
            <v>0</v>
          </cell>
          <cell r="EA115">
            <v>0</v>
          </cell>
          <cell r="EB115">
            <v>0</v>
          </cell>
          <cell r="EC115">
            <v>0</v>
          </cell>
          <cell r="ED115">
            <v>0</v>
          </cell>
          <cell r="EE115">
            <v>0</v>
          </cell>
          <cell r="EF115">
            <v>0</v>
          </cell>
          <cell r="EG115">
            <v>0</v>
          </cell>
          <cell r="EH115">
            <v>0</v>
          </cell>
          <cell r="EI115">
            <v>0</v>
          </cell>
          <cell r="EJ115">
            <v>0</v>
          </cell>
          <cell r="EK115">
            <v>0</v>
          </cell>
          <cell r="EL115">
            <v>0</v>
          </cell>
          <cell r="EM115">
            <v>0</v>
          </cell>
          <cell r="EN115">
            <v>0</v>
          </cell>
          <cell r="EO115">
            <v>0</v>
          </cell>
          <cell r="EP115">
            <v>0</v>
          </cell>
          <cell r="EQ115">
            <v>0</v>
          </cell>
        </row>
        <row r="116">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27913.252093705425</v>
          </cell>
          <cell r="AK116">
            <v>0</v>
          </cell>
          <cell r="AL116">
            <v>0</v>
          </cell>
          <cell r="AM116">
            <v>0</v>
          </cell>
          <cell r="AN116">
            <v>0</v>
          </cell>
          <cell r="AO116">
            <v>0</v>
          </cell>
          <cell r="AP116">
            <v>0</v>
          </cell>
          <cell r="AQ116">
            <v>22330.601674964342</v>
          </cell>
          <cell r="AR116">
            <v>0</v>
          </cell>
          <cell r="AS116">
            <v>0</v>
          </cell>
          <cell r="AT116">
            <v>55826.50418741085</v>
          </cell>
          <cell r="AU116">
            <v>5582.6504187410856</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K116">
            <v>0</v>
          </cell>
          <cell r="DL116">
            <v>0</v>
          </cell>
          <cell r="DM116">
            <v>0</v>
          </cell>
          <cell r="DN116">
            <v>0</v>
          </cell>
          <cell r="DO116">
            <v>0</v>
          </cell>
          <cell r="DP116">
            <v>0</v>
          </cell>
          <cell r="DQ116">
            <v>0</v>
          </cell>
          <cell r="DR116">
            <v>0</v>
          </cell>
          <cell r="DS116">
            <v>0</v>
          </cell>
          <cell r="DT116">
            <v>0</v>
          </cell>
          <cell r="DU116">
            <v>0</v>
          </cell>
          <cell r="DV116">
            <v>0</v>
          </cell>
          <cell r="DW116">
            <v>0</v>
          </cell>
          <cell r="DX116">
            <v>0</v>
          </cell>
          <cell r="DY116">
            <v>0</v>
          </cell>
          <cell r="DZ116">
            <v>0</v>
          </cell>
          <cell r="EA116">
            <v>0</v>
          </cell>
          <cell r="EB116">
            <v>0</v>
          </cell>
          <cell r="EC116">
            <v>0</v>
          </cell>
          <cell r="ED116">
            <v>0</v>
          </cell>
          <cell r="EE116">
            <v>0</v>
          </cell>
          <cell r="EF116">
            <v>0</v>
          </cell>
          <cell r="EG116">
            <v>0</v>
          </cell>
          <cell r="EH116">
            <v>0</v>
          </cell>
          <cell r="EI116">
            <v>0</v>
          </cell>
          <cell r="EJ116">
            <v>0</v>
          </cell>
          <cell r="EK116">
            <v>0</v>
          </cell>
          <cell r="EL116">
            <v>0</v>
          </cell>
          <cell r="EM116">
            <v>0</v>
          </cell>
          <cell r="EN116">
            <v>0</v>
          </cell>
          <cell r="EO116">
            <v>0</v>
          </cell>
          <cell r="EP116">
            <v>0</v>
          </cell>
          <cell r="EQ116">
            <v>0</v>
          </cell>
        </row>
        <row r="117">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27913.252093705425</v>
          </cell>
          <cell r="AK117">
            <v>0</v>
          </cell>
          <cell r="AL117">
            <v>0</v>
          </cell>
          <cell r="AM117">
            <v>0</v>
          </cell>
          <cell r="AN117">
            <v>0</v>
          </cell>
          <cell r="AO117">
            <v>0</v>
          </cell>
          <cell r="AP117">
            <v>0</v>
          </cell>
          <cell r="AQ117">
            <v>22330.601674964342</v>
          </cell>
          <cell r="AR117">
            <v>0</v>
          </cell>
          <cell r="AS117">
            <v>0</v>
          </cell>
          <cell r="AT117">
            <v>55826.50418741085</v>
          </cell>
          <cell r="AU117">
            <v>5582.6504187410856</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K117">
            <v>0</v>
          </cell>
          <cell r="DL117">
            <v>0</v>
          </cell>
          <cell r="DM117">
            <v>0</v>
          </cell>
          <cell r="DN117">
            <v>0</v>
          </cell>
          <cell r="DO117">
            <v>0</v>
          </cell>
          <cell r="DP117">
            <v>0</v>
          </cell>
          <cell r="DQ117">
            <v>0</v>
          </cell>
          <cell r="DR117">
            <v>0</v>
          </cell>
          <cell r="DS117">
            <v>0</v>
          </cell>
          <cell r="DT117">
            <v>0</v>
          </cell>
          <cell r="DU117">
            <v>0</v>
          </cell>
          <cell r="DV117">
            <v>0</v>
          </cell>
          <cell r="DW117">
            <v>0</v>
          </cell>
          <cell r="DX117">
            <v>0</v>
          </cell>
          <cell r="DY117">
            <v>0</v>
          </cell>
          <cell r="DZ117">
            <v>0</v>
          </cell>
          <cell r="EA117">
            <v>0</v>
          </cell>
          <cell r="EB117">
            <v>0</v>
          </cell>
          <cell r="EC117">
            <v>0</v>
          </cell>
          <cell r="ED117">
            <v>0</v>
          </cell>
          <cell r="EE117">
            <v>0</v>
          </cell>
          <cell r="EF117">
            <v>0</v>
          </cell>
          <cell r="EG117">
            <v>0</v>
          </cell>
          <cell r="EH117">
            <v>0</v>
          </cell>
          <cell r="EI117">
            <v>0</v>
          </cell>
          <cell r="EJ117">
            <v>0</v>
          </cell>
          <cell r="EK117">
            <v>0</v>
          </cell>
          <cell r="EL117">
            <v>0</v>
          </cell>
          <cell r="EM117">
            <v>0</v>
          </cell>
          <cell r="EN117">
            <v>0</v>
          </cell>
          <cell r="EO117">
            <v>0</v>
          </cell>
          <cell r="EP117">
            <v>0</v>
          </cell>
          <cell r="EQ117">
            <v>0</v>
          </cell>
        </row>
        <row r="118">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27913.252093705425</v>
          </cell>
          <cell r="AK118">
            <v>0</v>
          </cell>
          <cell r="AL118">
            <v>0</v>
          </cell>
          <cell r="AM118">
            <v>0</v>
          </cell>
          <cell r="AN118">
            <v>0</v>
          </cell>
          <cell r="AO118">
            <v>0</v>
          </cell>
          <cell r="AP118">
            <v>0</v>
          </cell>
          <cell r="AQ118">
            <v>22330.601674964342</v>
          </cell>
          <cell r="AR118">
            <v>0</v>
          </cell>
          <cell r="AS118">
            <v>0</v>
          </cell>
          <cell r="AT118">
            <v>55826.50418741085</v>
          </cell>
          <cell r="AU118">
            <v>5582.6504187410856</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cell r="DI118">
            <v>0</v>
          </cell>
          <cell r="DJ118">
            <v>0</v>
          </cell>
          <cell r="DK118">
            <v>0</v>
          </cell>
          <cell r="DL118">
            <v>0</v>
          </cell>
          <cell r="DM118">
            <v>0</v>
          </cell>
          <cell r="DN118">
            <v>0</v>
          </cell>
          <cell r="DO118">
            <v>0</v>
          </cell>
          <cell r="DP118">
            <v>0</v>
          </cell>
          <cell r="DQ118">
            <v>0</v>
          </cell>
          <cell r="DR118">
            <v>0</v>
          </cell>
          <cell r="DS118">
            <v>0</v>
          </cell>
          <cell r="DT118">
            <v>0</v>
          </cell>
          <cell r="DU118">
            <v>0</v>
          </cell>
          <cell r="DV118">
            <v>0</v>
          </cell>
          <cell r="DW118">
            <v>0</v>
          </cell>
          <cell r="DX118">
            <v>0</v>
          </cell>
          <cell r="DY118">
            <v>0</v>
          </cell>
          <cell r="DZ118">
            <v>0</v>
          </cell>
          <cell r="EA118">
            <v>0</v>
          </cell>
          <cell r="EB118">
            <v>0</v>
          </cell>
          <cell r="EC118">
            <v>0</v>
          </cell>
          <cell r="ED118">
            <v>0</v>
          </cell>
          <cell r="EE118">
            <v>0</v>
          </cell>
          <cell r="EF118">
            <v>0</v>
          </cell>
          <cell r="EG118">
            <v>0</v>
          </cell>
          <cell r="EH118">
            <v>0</v>
          </cell>
          <cell r="EI118">
            <v>0</v>
          </cell>
          <cell r="EJ118">
            <v>0</v>
          </cell>
          <cell r="EK118">
            <v>0</v>
          </cell>
          <cell r="EL118">
            <v>0</v>
          </cell>
          <cell r="EM118">
            <v>0</v>
          </cell>
          <cell r="EN118">
            <v>0</v>
          </cell>
          <cell r="EO118">
            <v>0</v>
          </cell>
          <cell r="EP118">
            <v>0</v>
          </cell>
          <cell r="EQ118">
            <v>0</v>
          </cell>
        </row>
        <row r="119">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27913.252093705425</v>
          </cell>
          <cell r="AX119">
            <v>0</v>
          </cell>
          <cell r="AY119">
            <v>0</v>
          </cell>
          <cell r="AZ119">
            <v>22330.601674964342</v>
          </cell>
          <cell r="BA119">
            <v>0</v>
          </cell>
          <cell r="BB119">
            <v>61409.15460615194</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cell r="DI119">
            <v>0</v>
          </cell>
          <cell r="DJ119">
            <v>0</v>
          </cell>
          <cell r="DK119">
            <v>0</v>
          </cell>
          <cell r="DL119">
            <v>0</v>
          </cell>
          <cell r="DM119">
            <v>0</v>
          </cell>
          <cell r="DN119">
            <v>0</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cell r="EC119">
            <v>0</v>
          </cell>
          <cell r="ED119">
            <v>0</v>
          </cell>
          <cell r="EE119">
            <v>0</v>
          </cell>
          <cell r="EF119">
            <v>0</v>
          </cell>
          <cell r="EG119">
            <v>0</v>
          </cell>
          <cell r="EH119">
            <v>0</v>
          </cell>
          <cell r="EI119">
            <v>0</v>
          </cell>
          <cell r="EJ119">
            <v>0</v>
          </cell>
          <cell r="EK119">
            <v>0</v>
          </cell>
          <cell r="EL119">
            <v>0</v>
          </cell>
          <cell r="EM119">
            <v>0</v>
          </cell>
          <cell r="EN119">
            <v>0</v>
          </cell>
          <cell r="EO119">
            <v>0</v>
          </cell>
          <cell r="EP119">
            <v>0</v>
          </cell>
          <cell r="EQ119">
            <v>0</v>
          </cell>
        </row>
        <row r="120">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27913.252093705425</v>
          </cell>
          <cell r="AK120">
            <v>0</v>
          </cell>
          <cell r="AL120">
            <v>0</v>
          </cell>
          <cell r="AM120">
            <v>22330.601674964342</v>
          </cell>
          <cell r="AN120">
            <v>0</v>
          </cell>
          <cell r="AO120">
            <v>0</v>
          </cell>
          <cell r="AP120">
            <v>0</v>
          </cell>
          <cell r="AQ120">
            <v>0</v>
          </cell>
          <cell r="AR120">
            <v>55826.50418741085</v>
          </cell>
          <cell r="AS120">
            <v>5582.6504187410856</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cell r="DB120">
            <v>0</v>
          </cell>
          <cell r="DC120">
            <v>0</v>
          </cell>
          <cell r="DD120">
            <v>0</v>
          </cell>
          <cell r="DE120">
            <v>0</v>
          </cell>
          <cell r="DF120">
            <v>0</v>
          </cell>
          <cell r="DG120">
            <v>0</v>
          </cell>
          <cell r="DH120">
            <v>0</v>
          </cell>
          <cell r="DI120">
            <v>0</v>
          </cell>
          <cell r="DJ120">
            <v>0</v>
          </cell>
          <cell r="DK120">
            <v>0</v>
          </cell>
          <cell r="DL120">
            <v>0</v>
          </cell>
          <cell r="DM120">
            <v>0</v>
          </cell>
          <cell r="DN120">
            <v>0</v>
          </cell>
          <cell r="DO120">
            <v>0</v>
          </cell>
          <cell r="DP120">
            <v>0</v>
          </cell>
          <cell r="DQ120">
            <v>0</v>
          </cell>
          <cell r="DR120">
            <v>0</v>
          </cell>
          <cell r="DS120">
            <v>0</v>
          </cell>
          <cell r="DT120">
            <v>0</v>
          </cell>
          <cell r="DU120">
            <v>0</v>
          </cell>
          <cell r="DV120">
            <v>0</v>
          </cell>
          <cell r="DW120">
            <v>0</v>
          </cell>
          <cell r="DX120">
            <v>0</v>
          </cell>
          <cell r="DY120">
            <v>0</v>
          </cell>
          <cell r="DZ120">
            <v>0</v>
          </cell>
          <cell r="EA120">
            <v>0</v>
          </cell>
          <cell r="EB120">
            <v>0</v>
          </cell>
          <cell r="EC120">
            <v>0</v>
          </cell>
          <cell r="ED120">
            <v>0</v>
          </cell>
          <cell r="EE120">
            <v>0</v>
          </cell>
          <cell r="EF120">
            <v>0</v>
          </cell>
          <cell r="EG120">
            <v>0</v>
          </cell>
          <cell r="EH120">
            <v>0</v>
          </cell>
          <cell r="EI120">
            <v>0</v>
          </cell>
          <cell r="EJ120">
            <v>0</v>
          </cell>
          <cell r="EK120">
            <v>0</v>
          </cell>
          <cell r="EL120">
            <v>0</v>
          </cell>
          <cell r="EM120">
            <v>0</v>
          </cell>
          <cell r="EN120">
            <v>0</v>
          </cell>
          <cell r="EO120">
            <v>0</v>
          </cell>
          <cell r="EP120">
            <v>0</v>
          </cell>
          <cell r="EQ120">
            <v>0</v>
          </cell>
        </row>
        <row r="121">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37217.6694582739</v>
          </cell>
          <cell r="AK121">
            <v>0</v>
          </cell>
          <cell r="AL121">
            <v>0</v>
          </cell>
          <cell r="AM121">
            <v>29774.135566619123</v>
          </cell>
          <cell r="AN121">
            <v>0</v>
          </cell>
          <cell r="AO121">
            <v>0</v>
          </cell>
          <cell r="AP121">
            <v>0</v>
          </cell>
          <cell r="AQ121">
            <v>0</v>
          </cell>
          <cell r="AR121">
            <v>74435.3389165478</v>
          </cell>
          <cell r="AS121">
            <v>0</v>
          </cell>
          <cell r="AT121">
            <v>7443.5338916547807</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0</v>
          </cell>
          <cell r="DB121">
            <v>0</v>
          </cell>
          <cell r="DC121">
            <v>0</v>
          </cell>
          <cell r="DD121">
            <v>0</v>
          </cell>
          <cell r="DE121">
            <v>0</v>
          </cell>
          <cell r="DF121">
            <v>0</v>
          </cell>
          <cell r="DG121">
            <v>0</v>
          </cell>
          <cell r="DH121">
            <v>0</v>
          </cell>
          <cell r="DI121">
            <v>0</v>
          </cell>
          <cell r="DJ121">
            <v>0</v>
          </cell>
          <cell r="DK121">
            <v>0</v>
          </cell>
          <cell r="DL121">
            <v>0</v>
          </cell>
          <cell r="DM121">
            <v>0</v>
          </cell>
          <cell r="DN121">
            <v>0</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0</v>
          </cell>
          <cell r="ED121">
            <v>0</v>
          </cell>
          <cell r="EE121">
            <v>0</v>
          </cell>
          <cell r="EF121">
            <v>0</v>
          </cell>
          <cell r="EG121">
            <v>0</v>
          </cell>
          <cell r="EH121">
            <v>0</v>
          </cell>
          <cell r="EI121">
            <v>0</v>
          </cell>
          <cell r="EJ121">
            <v>0</v>
          </cell>
          <cell r="EK121">
            <v>0</v>
          </cell>
          <cell r="EL121">
            <v>0</v>
          </cell>
          <cell r="EM121">
            <v>0</v>
          </cell>
          <cell r="EN121">
            <v>0</v>
          </cell>
          <cell r="EO121">
            <v>0</v>
          </cell>
          <cell r="EP121">
            <v>0</v>
          </cell>
          <cell r="EQ121">
            <v>0</v>
          </cell>
        </row>
        <row r="122">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37217.6694582739</v>
          </cell>
          <cell r="AK122">
            <v>0</v>
          </cell>
          <cell r="AL122">
            <v>0</v>
          </cell>
          <cell r="AM122">
            <v>29774.135566619123</v>
          </cell>
          <cell r="AN122">
            <v>0</v>
          </cell>
          <cell r="AO122">
            <v>0</v>
          </cell>
          <cell r="AP122">
            <v>0</v>
          </cell>
          <cell r="AQ122">
            <v>0</v>
          </cell>
          <cell r="AR122">
            <v>74435.3389165478</v>
          </cell>
          <cell r="AS122">
            <v>0</v>
          </cell>
          <cell r="AT122">
            <v>0</v>
          </cell>
          <cell r="AU122">
            <v>7443.5338916547807</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0</v>
          </cell>
          <cell r="ED122">
            <v>0</v>
          </cell>
          <cell r="EE122">
            <v>0</v>
          </cell>
          <cell r="EF122">
            <v>0</v>
          </cell>
          <cell r="EG122">
            <v>0</v>
          </cell>
          <cell r="EH122">
            <v>0</v>
          </cell>
          <cell r="EI122">
            <v>0</v>
          </cell>
          <cell r="EJ122">
            <v>0</v>
          </cell>
          <cell r="EK122">
            <v>0</v>
          </cell>
          <cell r="EL122">
            <v>0</v>
          </cell>
          <cell r="EM122">
            <v>0</v>
          </cell>
          <cell r="EN122">
            <v>0</v>
          </cell>
          <cell r="EO122">
            <v>0</v>
          </cell>
          <cell r="EP122">
            <v>0</v>
          </cell>
          <cell r="EQ122">
            <v>0</v>
          </cell>
        </row>
        <row r="123">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27913.252093705425</v>
          </cell>
          <cell r="AK123">
            <v>0</v>
          </cell>
          <cell r="AL123">
            <v>0</v>
          </cell>
          <cell r="AM123">
            <v>22330.601674964342</v>
          </cell>
          <cell r="AN123">
            <v>0</v>
          </cell>
          <cell r="AO123">
            <v>0</v>
          </cell>
          <cell r="AP123">
            <v>0</v>
          </cell>
          <cell r="AQ123">
            <v>0</v>
          </cell>
          <cell r="AR123">
            <v>55826.50418741085</v>
          </cell>
          <cell r="AS123">
            <v>5582.6504187410856</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cell r="EM123">
            <v>0</v>
          </cell>
          <cell r="EN123">
            <v>0</v>
          </cell>
          <cell r="EO123">
            <v>0</v>
          </cell>
          <cell r="EP123">
            <v>0</v>
          </cell>
          <cell r="EQ123">
            <v>0</v>
          </cell>
        </row>
        <row r="124">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37217.6694582739</v>
          </cell>
          <cell r="AK124">
            <v>0</v>
          </cell>
          <cell r="AL124">
            <v>0</v>
          </cell>
          <cell r="AM124">
            <v>29774.135566619123</v>
          </cell>
          <cell r="AN124">
            <v>0</v>
          </cell>
          <cell r="AO124">
            <v>0</v>
          </cell>
          <cell r="AP124">
            <v>0</v>
          </cell>
          <cell r="AQ124">
            <v>0</v>
          </cell>
          <cell r="AR124">
            <v>0</v>
          </cell>
          <cell r="AS124">
            <v>0</v>
          </cell>
          <cell r="AT124">
            <v>0</v>
          </cell>
          <cell r="AU124">
            <v>81878.872808202592</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row>
        <row r="125">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18608.83472913695</v>
          </cell>
          <cell r="AK125">
            <v>0</v>
          </cell>
          <cell r="AL125">
            <v>0</v>
          </cell>
          <cell r="AM125">
            <v>0</v>
          </cell>
          <cell r="AN125">
            <v>14887.067783309561</v>
          </cell>
          <cell r="AO125">
            <v>0</v>
          </cell>
          <cell r="AP125">
            <v>0</v>
          </cell>
          <cell r="AQ125">
            <v>0</v>
          </cell>
          <cell r="AR125">
            <v>0</v>
          </cell>
          <cell r="AS125">
            <v>0</v>
          </cell>
          <cell r="AT125">
            <v>37217.6694582739</v>
          </cell>
          <cell r="AU125">
            <v>0</v>
          </cell>
          <cell r="AV125">
            <v>3721.7669458273904</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row>
        <row r="126">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18608.83472913695</v>
          </cell>
          <cell r="AK126">
            <v>0</v>
          </cell>
          <cell r="AL126">
            <v>0</v>
          </cell>
          <cell r="AM126">
            <v>0</v>
          </cell>
          <cell r="AN126">
            <v>14887.067783309561</v>
          </cell>
          <cell r="AO126">
            <v>0</v>
          </cell>
          <cell r="AP126">
            <v>0</v>
          </cell>
          <cell r="AQ126">
            <v>0</v>
          </cell>
          <cell r="AR126">
            <v>0</v>
          </cell>
          <cell r="AS126">
            <v>0</v>
          </cell>
          <cell r="AT126">
            <v>37217.6694582739</v>
          </cell>
          <cell r="AU126">
            <v>0</v>
          </cell>
          <cell r="AV126">
            <v>3721.7669458273904</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row>
        <row r="127">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18608.83472913695</v>
          </cell>
          <cell r="AK127">
            <v>0</v>
          </cell>
          <cell r="AL127">
            <v>0</v>
          </cell>
          <cell r="AM127">
            <v>0</v>
          </cell>
          <cell r="AN127">
            <v>14887.067783309561</v>
          </cell>
          <cell r="AO127">
            <v>0</v>
          </cell>
          <cell r="AP127">
            <v>0</v>
          </cell>
          <cell r="AQ127">
            <v>0</v>
          </cell>
          <cell r="AR127">
            <v>0</v>
          </cell>
          <cell r="AS127">
            <v>0</v>
          </cell>
          <cell r="AT127">
            <v>37217.6694582739</v>
          </cell>
          <cell r="AU127">
            <v>3721.7669458273904</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cell r="DB127">
            <v>0</v>
          </cell>
          <cell r="DC127">
            <v>0</v>
          </cell>
          <cell r="DD127">
            <v>0</v>
          </cell>
          <cell r="DE127">
            <v>0</v>
          </cell>
          <cell r="DF127">
            <v>0</v>
          </cell>
          <cell r="DG127">
            <v>0</v>
          </cell>
          <cell r="DH127">
            <v>0</v>
          </cell>
          <cell r="DI127">
            <v>0</v>
          </cell>
          <cell r="DJ127">
            <v>0</v>
          </cell>
          <cell r="DK127">
            <v>0</v>
          </cell>
          <cell r="DL127">
            <v>0</v>
          </cell>
          <cell r="DM127">
            <v>0</v>
          </cell>
          <cell r="DN127">
            <v>0</v>
          </cell>
          <cell r="DO127">
            <v>0</v>
          </cell>
          <cell r="DP127">
            <v>0</v>
          </cell>
          <cell r="DQ127">
            <v>0</v>
          </cell>
          <cell r="DR127">
            <v>0</v>
          </cell>
          <cell r="DS127">
            <v>0</v>
          </cell>
          <cell r="DT127">
            <v>0</v>
          </cell>
          <cell r="DU127">
            <v>0</v>
          </cell>
          <cell r="DV127">
            <v>0</v>
          </cell>
          <cell r="DW127">
            <v>0</v>
          </cell>
          <cell r="DX127">
            <v>0</v>
          </cell>
          <cell r="DY127">
            <v>0</v>
          </cell>
          <cell r="DZ127">
            <v>0</v>
          </cell>
          <cell r="EA127">
            <v>0</v>
          </cell>
          <cell r="EB127">
            <v>0</v>
          </cell>
          <cell r="EC127">
            <v>0</v>
          </cell>
          <cell r="ED127">
            <v>0</v>
          </cell>
          <cell r="EE127">
            <v>0</v>
          </cell>
          <cell r="EF127">
            <v>0</v>
          </cell>
          <cell r="EG127">
            <v>0</v>
          </cell>
          <cell r="EH127">
            <v>0</v>
          </cell>
          <cell r="EI127">
            <v>0</v>
          </cell>
          <cell r="EJ127">
            <v>0</v>
          </cell>
          <cell r="EK127">
            <v>0</v>
          </cell>
          <cell r="EL127">
            <v>0</v>
          </cell>
          <cell r="EM127">
            <v>0</v>
          </cell>
          <cell r="EN127">
            <v>0</v>
          </cell>
          <cell r="EO127">
            <v>0</v>
          </cell>
          <cell r="EP127">
            <v>0</v>
          </cell>
          <cell r="EQ127">
            <v>0</v>
          </cell>
        </row>
        <row r="128">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27913.252093705425</v>
          </cell>
          <cell r="AQ128">
            <v>0</v>
          </cell>
          <cell r="AR128">
            <v>22330.601674964342</v>
          </cell>
          <cell r="AS128">
            <v>0</v>
          </cell>
          <cell r="AT128">
            <v>0</v>
          </cell>
          <cell r="AU128">
            <v>55826.50418741085</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5582.6504187410856</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cell r="EM128">
            <v>0</v>
          </cell>
          <cell r="EN128">
            <v>0</v>
          </cell>
          <cell r="EO128">
            <v>0</v>
          </cell>
          <cell r="EP128">
            <v>0</v>
          </cell>
          <cell r="EQ128">
            <v>0</v>
          </cell>
        </row>
        <row r="129">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27913.252093705425</v>
          </cell>
          <cell r="AQ129">
            <v>0</v>
          </cell>
          <cell r="AR129">
            <v>22330.601674964342</v>
          </cell>
          <cell r="AS129">
            <v>0</v>
          </cell>
          <cell r="AT129">
            <v>0</v>
          </cell>
          <cell r="AU129">
            <v>55826.50418741085</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5582.6504187410856</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cell r="EM129">
            <v>0</v>
          </cell>
          <cell r="EN129">
            <v>0</v>
          </cell>
          <cell r="EO129">
            <v>0</v>
          </cell>
          <cell r="EP129">
            <v>0</v>
          </cell>
          <cell r="EQ129">
            <v>0</v>
          </cell>
        </row>
        <row r="130">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27913.252093705425</v>
          </cell>
          <cell r="AQ130">
            <v>0</v>
          </cell>
          <cell r="AR130">
            <v>22330.601674964342</v>
          </cell>
          <cell r="AS130">
            <v>0</v>
          </cell>
          <cell r="AT130">
            <v>0</v>
          </cell>
          <cell r="AU130">
            <v>55826.50418741085</v>
          </cell>
          <cell r="AV130">
            <v>5582.6504187410856</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row>
        <row r="131">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27913.252093705425</v>
          </cell>
          <cell r="AQ131">
            <v>0</v>
          </cell>
          <cell r="AR131">
            <v>22330.601674964342</v>
          </cell>
          <cell r="AS131">
            <v>0</v>
          </cell>
          <cell r="AT131">
            <v>0</v>
          </cell>
          <cell r="AU131">
            <v>55826.50418741085</v>
          </cell>
          <cell r="AV131">
            <v>5582.6504187410856</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cell r="EH131">
            <v>0</v>
          </cell>
          <cell r="EI131">
            <v>0</v>
          </cell>
          <cell r="EJ131">
            <v>0</v>
          </cell>
          <cell r="EK131">
            <v>0</v>
          </cell>
          <cell r="EL131">
            <v>0</v>
          </cell>
          <cell r="EM131">
            <v>0</v>
          </cell>
          <cell r="EN131">
            <v>0</v>
          </cell>
          <cell r="EO131">
            <v>0</v>
          </cell>
          <cell r="EP131">
            <v>0</v>
          </cell>
          <cell r="EQ131">
            <v>0</v>
          </cell>
        </row>
        <row r="132">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27913.252093705425</v>
          </cell>
          <cell r="AQ132">
            <v>0</v>
          </cell>
          <cell r="AR132">
            <v>22330.601674964342</v>
          </cell>
          <cell r="AS132">
            <v>0</v>
          </cell>
          <cell r="AT132">
            <v>0</v>
          </cell>
          <cell r="AU132">
            <v>55826.50418741085</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5582.6504187410856</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cell r="DB132">
            <v>0</v>
          </cell>
          <cell r="DC132">
            <v>0</v>
          </cell>
          <cell r="DD132">
            <v>0</v>
          </cell>
          <cell r="DE132">
            <v>0</v>
          </cell>
          <cell r="DF132">
            <v>0</v>
          </cell>
          <cell r="DG132">
            <v>0</v>
          </cell>
          <cell r="DH132">
            <v>0</v>
          </cell>
          <cell r="DI132">
            <v>0</v>
          </cell>
          <cell r="DJ132">
            <v>0</v>
          </cell>
          <cell r="DK132">
            <v>0</v>
          </cell>
          <cell r="DL132">
            <v>0</v>
          </cell>
          <cell r="DM132">
            <v>0</v>
          </cell>
          <cell r="DN132">
            <v>0</v>
          </cell>
          <cell r="DO132">
            <v>0</v>
          </cell>
          <cell r="DP132">
            <v>0</v>
          </cell>
          <cell r="DQ132">
            <v>0</v>
          </cell>
          <cell r="DR132">
            <v>0</v>
          </cell>
          <cell r="DS132">
            <v>0</v>
          </cell>
          <cell r="DT132">
            <v>0</v>
          </cell>
          <cell r="DU132">
            <v>0</v>
          </cell>
          <cell r="DV132">
            <v>0</v>
          </cell>
          <cell r="DW132">
            <v>0</v>
          </cell>
          <cell r="DX132">
            <v>0</v>
          </cell>
          <cell r="DY132">
            <v>0</v>
          </cell>
          <cell r="DZ132">
            <v>0</v>
          </cell>
          <cell r="EA132">
            <v>0</v>
          </cell>
          <cell r="EB132">
            <v>0</v>
          </cell>
          <cell r="EC132">
            <v>0</v>
          </cell>
          <cell r="ED132">
            <v>0</v>
          </cell>
          <cell r="EE132">
            <v>0</v>
          </cell>
          <cell r="EF132">
            <v>0</v>
          </cell>
          <cell r="EG132">
            <v>0</v>
          </cell>
          <cell r="EH132">
            <v>0</v>
          </cell>
          <cell r="EI132">
            <v>0</v>
          </cell>
          <cell r="EJ132">
            <v>0</v>
          </cell>
          <cell r="EK132">
            <v>0</v>
          </cell>
          <cell r="EL132">
            <v>0</v>
          </cell>
          <cell r="EM132">
            <v>0</v>
          </cell>
          <cell r="EN132">
            <v>0</v>
          </cell>
          <cell r="EO132">
            <v>0</v>
          </cell>
          <cell r="EP132">
            <v>0</v>
          </cell>
          <cell r="EQ132">
            <v>0</v>
          </cell>
        </row>
        <row r="133">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27913.252093705425</v>
          </cell>
          <cell r="AU133">
            <v>0</v>
          </cell>
          <cell r="AV133">
            <v>22330.601674964342</v>
          </cell>
          <cell r="AW133">
            <v>0</v>
          </cell>
          <cell r="AX133">
            <v>55826.50418741085</v>
          </cell>
          <cell r="AY133">
            <v>0</v>
          </cell>
          <cell r="AZ133">
            <v>5582.6504187410856</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row>
        <row r="134">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27913.252093705425</v>
          </cell>
          <cell r="AU134">
            <v>0</v>
          </cell>
          <cell r="AV134">
            <v>22330.601674964342</v>
          </cell>
          <cell r="AW134">
            <v>0</v>
          </cell>
          <cell r="AX134">
            <v>55826.50418741085</v>
          </cell>
          <cell r="AY134">
            <v>0</v>
          </cell>
          <cell r="AZ134">
            <v>5582.6504187410856</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cell r="EI134">
            <v>0</v>
          </cell>
          <cell r="EJ134">
            <v>0</v>
          </cell>
          <cell r="EK134">
            <v>0</v>
          </cell>
          <cell r="EL134">
            <v>0</v>
          </cell>
          <cell r="EM134">
            <v>0</v>
          </cell>
          <cell r="EN134">
            <v>0</v>
          </cell>
          <cell r="EO134">
            <v>0</v>
          </cell>
          <cell r="EP134">
            <v>0</v>
          </cell>
          <cell r="EQ134">
            <v>0</v>
          </cell>
        </row>
        <row r="135">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27913.252093705425</v>
          </cell>
          <cell r="AU135">
            <v>0</v>
          </cell>
          <cell r="AV135">
            <v>22330.601674964342</v>
          </cell>
          <cell r="AW135">
            <v>0</v>
          </cell>
          <cell r="AX135">
            <v>55826.50418741085</v>
          </cell>
          <cell r="AY135">
            <v>5582.6504187410856</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v>
          </cell>
          <cell r="DI135">
            <v>0</v>
          </cell>
          <cell r="DJ135">
            <v>0</v>
          </cell>
          <cell r="DK135">
            <v>0</v>
          </cell>
          <cell r="DL135">
            <v>0</v>
          </cell>
          <cell r="DM135">
            <v>0</v>
          </cell>
          <cell r="DN135">
            <v>0</v>
          </cell>
          <cell r="DO135">
            <v>0</v>
          </cell>
          <cell r="DP135">
            <v>0</v>
          </cell>
          <cell r="DQ135">
            <v>0</v>
          </cell>
          <cell r="DR135">
            <v>0</v>
          </cell>
          <cell r="DS135">
            <v>0</v>
          </cell>
          <cell r="DT135">
            <v>0</v>
          </cell>
          <cell r="DU135">
            <v>0</v>
          </cell>
          <cell r="DV135">
            <v>0</v>
          </cell>
          <cell r="DW135">
            <v>0</v>
          </cell>
          <cell r="DX135">
            <v>0</v>
          </cell>
          <cell r="DY135">
            <v>0</v>
          </cell>
          <cell r="DZ135">
            <v>0</v>
          </cell>
          <cell r="EA135">
            <v>0</v>
          </cell>
          <cell r="EB135">
            <v>0</v>
          </cell>
          <cell r="EC135">
            <v>0</v>
          </cell>
          <cell r="ED135">
            <v>0</v>
          </cell>
          <cell r="EE135">
            <v>0</v>
          </cell>
          <cell r="EF135">
            <v>0</v>
          </cell>
          <cell r="EG135">
            <v>0</v>
          </cell>
          <cell r="EH135">
            <v>0</v>
          </cell>
          <cell r="EI135">
            <v>0</v>
          </cell>
          <cell r="EJ135">
            <v>0</v>
          </cell>
          <cell r="EK135">
            <v>0</v>
          </cell>
          <cell r="EL135">
            <v>0</v>
          </cell>
          <cell r="EM135">
            <v>0</v>
          </cell>
          <cell r="EN135">
            <v>0</v>
          </cell>
          <cell r="EO135">
            <v>0</v>
          </cell>
          <cell r="EP135">
            <v>0</v>
          </cell>
          <cell r="EQ135">
            <v>0</v>
          </cell>
        </row>
        <row r="136">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27913.252093705425</v>
          </cell>
          <cell r="AU136">
            <v>0</v>
          </cell>
          <cell r="AV136">
            <v>22330.601674964342</v>
          </cell>
          <cell r="AW136">
            <v>0</v>
          </cell>
          <cell r="AX136">
            <v>55826.50418741085</v>
          </cell>
          <cell r="AY136">
            <v>5582.6504187410856</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0</v>
          </cell>
          <cell r="DN136">
            <v>0</v>
          </cell>
          <cell r="DO136">
            <v>0</v>
          </cell>
          <cell r="DP136">
            <v>0</v>
          </cell>
          <cell r="DQ136">
            <v>0</v>
          </cell>
          <cell r="DR136">
            <v>0</v>
          </cell>
          <cell r="DS136">
            <v>0</v>
          </cell>
          <cell r="DT136">
            <v>0</v>
          </cell>
          <cell r="DU136">
            <v>0</v>
          </cell>
          <cell r="DV136">
            <v>0</v>
          </cell>
          <cell r="DW136">
            <v>0</v>
          </cell>
          <cell r="DX136">
            <v>0</v>
          </cell>
          <cell r="DY136">
            <v>0</v>
          </cell>
          <cell r="DZ136">
            <v>0</v>
          </cell>
          <cell r="EA136">
            <v>0</v>
          </cell>
          <cell r="EB136">
            <v>0</v>
          </cell>
          <cell r="EC136">
            <v>0</v>
          </cell>
          <cell r="ED136">
            <v>0</v>
          </cell>
          <cell r="EE136">
            <v>0</v>
          </cell>
          <cell r="EF136">
            <v>0</v>
          </cell>
          <cell r="EG136">
            <v>0</v>
          </cell>
          <cell r="EH136">
            <v>0</v>
          </cell>
          <cell r="EI136">
            <v>0</v>
          </cell>
          <cell r="EJ136">
            <v>0</v>
          </cell>
          <cell r="EK136">
            <v>0</v>
          </cell>
          <cell r="EL136">
            <v>0</v>
          </cell>
          <cell r="EM136">
            <v>0</v>
          </cell>
          <cell r="EN136">
            <v>0</v>
          </cell>
          <cell r="EO136">
            <v>0</v>
          </cell>
          <cell r="EP136">
            <v>0</v>
          </cell>
          <cell r="EQ136">
            <v>0</v>
          </cell>
        </row>
        <row r="137">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27913.252093705425</v>
          </cell>
          <cell r="AU137">
            <v>0</v>
          </cell>
          <cell r="AV137">
            <v>22330.601674964342</v>
          </cell>
          <cell r="AW137">
            <v>0</v>
          </cell>
          <cell r="AX137">
            <v>55826.50418741085</v>
          </cell>
          <cell r="AY137">
            <v>0</v>
          </cell>
          <cell r="AZ137">
            <v>5582.6504187410856</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cell r="DU137">
            <v>0</v>
          </cell>
          <cell r="DV137">
            <v>0</v>
          </cell>
          <cell r="DW137">
            <v>0</v>
          </cell>
          <cell r="DX137">
            <v>0</v>
          </cell>
          <cell r="DY137">
            <v>0</v>
          </cell>
          <cell r="DZ137">
            <v>0</v>
          </cell>
          <cell r="EA137">
            <v>0</v>
          </cell>
          <cell r="EB137">
            <v>0</v>
          </cell>
          <cell r="EC137">
            <v>0</v>
          </cell>
          <cell r="ED137">
            <v>0</v>
          </cell>
          <cell r="EE137">
            <v>0</v>
          </cell>
          <cell r="EF137">
            <v>0</v>
          </cell>
          <cell r="EG137">
            <v>0</v>
          </cell>
          <cell r="EH137">
            <v>0</v>
          </cell>
          <cell r="EI137">
            <v>0</v>
          </cell>
          <cell r="EJ137">
            <v>0</v>
          </cell>
          <cell r="EK137">
            <v>0</v>
          </cell>
          <cell r="EL137">
            <v>0</v>
          </cell>
          <cell r="EM137">
            <v>0</v>
          </cell>
          <cell r="EN137">
            <v>0</v>
          </cell>
          <cell r="EO137">
            <v>0</v>
          </cell>
          <cell r="EP137">
            <v>0</v>
          </cell>
          <cell r="EQ137">
            <v>0</v>
          </cell>
        </row>
        <row r="138">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27913.252093705425</v>
          </cell>
          <cell r="AU138">
            <v>0</v>
          </cell>
          <cell r="AV138">
            <v>22330.601674964342</v>
          </cell>
          <cell r="AW138">
            <v>0</v>
          </cell>
          <cell r="AX138">
            <v>55826.50418741085</v>
          </cell>
          <cell r="AY138">
            <v>0</v>
          </cell>
          <cell r="AZ138">
            <v>5582.6504187410856</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0</v>
          </cell>
          <cell r="CT138">
            <v>0</v>
          </cell>
          <cell r="CU138">
            <v>0</v>
          </cell>
          <cell r="CV138">
            <v>0</v>
          </cell>
          <cell r="CW138">
            <v>0</v>
          </cell>
          <cell r="CX138">
            <v>0</v>
          </cell>
          <cell r="CY138">
            <v>0</v>
          </cell>
          <cell r="CZ138">
            <v>0</v>
          </cell>
          <cell r="DA138">
            <v>0</v>
          </cell>
          <cell r="DB138">
            <v>0</v>
          </cell>
          <cell r="DC138">
            <v>0</v>
          </cell>
          <cell r="DD138">
            <v>0</v>
          </cell>
          <cell r="DE138">
            <v>0</v>
          </cell>
          <cell r="DF138">
            <v>0</v>
          </cell>
          <cell r="DG138">
            <v>0</v>
          </cell>
          <cell r="DH138">
            <v>0</v>
          </cell>
          <cell r="DI138">
            <v>0</v>
          </cell>
          <cell r="DJ138">
            <v>0</v>
          </cell>
          <cell r="DK138">
            <v>0</v>
          </cell>
          <cell r="DL138">
            <v>0</v>
          </cell>
          <cell r="DM138">
            <v>0</v>
          </cell>
          <cell r="DN138">
            <v>0</v>
          </cell>
          <cell r="DO138">
            <v>0</v>
          </cell>
          <cell r="DP138">
            <v>0</v>
          </cell>
          <cell r="DQ138">
            <v>0</v>
          </cell>
          <cell r="DR138">
            <v>0</v>
          </cell>
          <cell r="DS138">
            <v>0</v>
          </cell>
          <cell r="DT138">
            <v>0</v>
          </cell>
          <cell r="DU138">
            <v>0</v>
          </cell>
          <cell r="DV138">
            <v>0</v>
          </cell>
          <cell r="DW138">
            <v>0</v>
          </cell>
          <cell r="DX138">
            <v>0</v>
          </cell>
          <cell r="DY138">
            <v>0</v>
          </cell>
          <cell r="DZ138">
            <v>0</v>
          </cell>
          <cell r="EA138">
            <v>0</v>
          </cell>
          <cell r="EB138">
            <v>0</v>
          </cell>
          <cell r="EC138">
            <v>0</v>
          </cell>
          <cell r="ED138">
            <v>0</v>
          </cell>
          <cell r="EE138">
            <v>0</v>
          </cell>
          <cell r="EF138">
            <v>0</v>
          </cell>
          <cell r="EG138">
            <v>0</v>
          </cell>
          <cell r="EH138">
            <v>0</v>
          </cell>
          <cell r="EI138">
            <v>0</v>
          </cell>
          <cell r="EJ138">
            <v>0</v>
          </cell>
          <cell r="EK138">
            <v>0</v>
          </cell>
          <cell r="EL138">
            <v>0</v>
          </cell>
          <cell r="EM138">
            <v>0</v>
          </cell>
          <cell r="EN138">
            <v>0</v>
          </cell>
          <cell r="EO138">
            <v>0</v>
          </cell>
          <cell r="EP138">
            <v>0</v>
          </cell>
          <cell r="EQ138">
            <v>0</v>
          </cell>
        </row>
        <row r="139">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27913.252093705425</v>
          </cell>
          <cell r="AU139">
            <v>0</v>
          </cell>
          <cell r="AV139">
            <v>22330.601674964342</v>
          </cell>
          <cell r="AW139">
            <v>0</v>
          </cell>
          <cell r="AX139">
            <v>55826.50418741085</v>
          </cell>
          <cell r="AY139">
            <v>0</v>
          </cell>
          <cell r="AZ139">
            <v>5582.6504187410856</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K139">
            <v>0</v>
          </cell>
          <cell r="DL139">
            <v>0</v>
          </cell>
          <cell r="DM139">
            <v>0</v>
          </cell>
          <cell r="DN139">
            <v>0</v>
          </cell>
          <cell r="DO139">
            <v>0</v>
          </cell>
          <cell r="DP139">
            <v>0</v>
          </cell>
          <cell r="DQ139">
            <v>0</v>
          </cell>
          <cell r="DR139">
            <v>0</v>
          </cell>
          <cell r="DS139">
            <v>0</v>
          </cell>
          <cell r="DT139">
            <v>0</v>
          </cell>
          <cell r="DU139">
            <v>0</v>
          </cell>
          <cell r="DV139">
            <v>0</v>
          </cell>
          <cell r="DW139">
            <v>0</v>
          </cell>
          <cell r="DX139">
            <v>0</v>
          </cell>
          <cell r="DY139">
            <v>0</v>
          </cell>
          <cell r="DZ139">
            <v>0</v>
          </cell>
          <cell r="EA139">
            <v>0</v>
          </cell>
          <cell r="EB139">
            <v>0</v>
          </cell>
          <cell r="EC139">
            <v>0</v>
          </cell>
          <cell r="ED139">
            <v>0</v>
          </cell>
          <cell r="EE139">
            <v>0</v>
          </cell>
          <cell r="EF139">
            <v>0</v>
          </cell>
          <cell r="EG139">
            <v>0</v>
          </cell>
          <cell r="EH139">
            <v>0</v>
          </cell>
          <cell r="EI139">
            <v>0</v>
          </cell>
          <cell r="EJ139">
            <v>0</v>
          </cell>
          <cell r="EK139">
            <v>0</v>
          </cell>
          <cell r="EL139">
            <v>0</v>
          </cell>
          <cell r="EM139">
            <v>0</v>
          </cell>
          <cell r="EN139">
            <v>0</v>
          </cell>
          <cell r="EO139">
            <v>0</v>
          </cell>
          <cell r="EP139">
            <v>0</v>
          </cell>
          <cell r="EQ139">
            <v>0</v>
          </cell>
        </row>
        <row r="140">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27913.252093705425</v>
          </cell>
          <cell r="AU140">
            <v>0</v>
          </cell>
          <cell r="AV140">
            <v>22330.601674964342</v>
          </cell>
          <cell r="AW140">
            <v>0</v>
          </cell>
          <cell r="AX140">
            <v>55826.50418741085</v>
          </cell>
          <cell r="AY140">
            <v>0</v>
          </cell>
          <cell r="AZ140">
            <v>5582.6504187410856</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cell r="DC140">
            <v>0</v>
          </cell>
          <cell r="DD140">
            <v>0</v>
          </cell>
          <cell r="DE140">
            <v>0</v>
          </cell>
          <cell r="DF140">
            <v>0</v>
          </cell>
          <cell r="DG140">
            <v>0</v>
          </cell>
          <cell r="DH140">
            <v>0</v>
          </cell>
          <cell r="DI140">
            <v>0</v>
          </cell>
          <cell r="DJ140">
            <v>0</v>
          </cell>
          <cell r="DK140">
            <v>0</v>
          </cell>
          <cell r="DL140">
            <v>0</v>
          </cell>
          <cell r="DM140">
            <v>0</v>
          </cell>
          <cell r="DN140">
            <v>0</v>
          </cell>
          <cell r="DO140">
            <v>0</v>
          </cell>
          <cell r="DP140">
            <v>0</v>
          </cell>
          <cell r="DQ140">
            <v>0</v>
          </cell>
          <cell r="DR140">
            <v>0</v>
          </cell>
          <cell r="DS140">
            <v>0</v>
          </cell>
          <cell r="DT140">
            <v>0</v>
          </cell>
          <cell r="DU140">
            <v>0</v>
          </cell>
          <cell r="DV140">
            <v>0</v>
          </cell>
          <cell r="DW140">
            <v>0</v>
          </cell>
          <cell r="DX140">
            <v>0</v>
          </cell>
          <cell r="DY140">
            <v>0</v>
          </cell>
          <cell r="DZ140">
            <v>0</v>
          </cell>
          <cell r="EA140">
            <v>0</v>
          </cell>
          <cell r="EB140">
            <v>0</v>
          </cell>
          <cell r="EC140">
            <v>0</v>
          </cell>
          <cell r="ED140">
            <v>0</v>
          </cell>
          <cell r="EE140">
            <v>0</v>
          </cell>
          <cell r="EF140">
            <v>0</v>
          </cell>
          <cell r="EG140">
            <v>0</v>
          </cell>
          <cell r="EH140">
            <v>0</v>
          </cell>
          <cell r="EI140">
            <v>0</v>
          </cell>
          <cell r="EJ140">
            <v>0</v>
          </cell>
          <cell r="EK140">
            <v>0</v>
          </cell>
          <cell r="EL140">
            <v>0</v>
          </cell>
          <cell r="EM140">
            <v>0</v>
          </cell>
          <cell r="EN140">
            <v>0</v>
          </cell>
          <cell r="EO140">
            <v>0</v>
          </cell>
          <cell r="EP140">
            <v>0</v>
          </cell>
          <cell r="EQ140">
            <v>0</v>
          </cell>
        </row>
        <row r="141">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27913.252093705425</v>
          </cell>
          <cell r="AU141">
            <v>0</v>
          </cell>
          <cell r="AV141">
            <v>22330.601674964342</v>
          </cell>
          <cell r="AW141">
            <v>0</v>
          </cell>
          <cell r="AX141">
            <v>55826.50418741085</v>
          </cell>
          <cell r="AY141">
            <v>0</v>
          </cell>
          <cell r="AZ141">
            <v>5582.6504187410856</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cell r="DC141">
            <v>0</v>
          </cell>
          <cell r="DD141">
            <v>0</v>
          </cell>
          <cell r="DE141">
            <v>0</v>
          </cell>
          <cell r="DF141">
            <v>0</v>
          </cell>
          <cell r="DG141">
            <v>0</v>
          </cell>
          <cell r="DH141">
            <v>0</v>
          </cell>
          <cell r="DI141">
            <v>0</v>
          </cell>
          <cell r="DJ141">
            <v>0</v>
          </cell>
          <cell r="DK141">
            <v>0</v>
          </cell>
          <cell r="DL141">
            <v>0</v>
          </cell>
          <cell r="DM141">
            <v>0</v>
          </cell>
          <cell r="DN141">
            <v>0</v>
          </cell>
          <cell r="DO141">
            <v>0</v>
          </cell>
          <cell r="DP141">
            <v>0</v>
          </cell>
          <cell r="DQ141">
            <v>0</v>
          </cell>
          <cell r="DR141">
            <v>0</v>
          </cell>
          <cell r="DS141">
            <v>0</v>
          </cell>
          <cell r="DT141">
            <v>0</v>
          </cell>
          <cell r="DU141">
            <v>0</v>
          </cell>
          <cell r="DV141">
            <v>0</v>
          </cell>
          <cell r="DW141">
            <v>0</v>
          </cell>
          <cell r="DX141">
            <v>0</v>
          </cell>
          <cell r="DY141">
            <v>0</v>
          </cell>
          <cell r="DZ141">
            <v>0</v>
          </cell>
          <cell r="EA141">
            <v>0</v>
          </cell>
          <cell r="EB141">
            <v>0</v>
          </cell>
          <cell r="EC141">
            <v>0</v>
          </cell>
          <cell r="ED141">
            <v>0</v>
          </cell>
          <cell r="EE141">
            <v>0</v>
          </cell>
          <cell r="EF141">
            <v>0</v>
          </cell>
          <cell r="EG141">
            <v>0</v>
          </cell>
          <cell r="EH141">
            <v>0</v>
          </cell>
          <cell r="EI141">
            <v>0</v>
          </cell>
          <cell r="EJ141">
            <v>0</v>
          </cell>
          <cell r="EK141">
            <v>0</v>
          </cell>
          <cell r="EL141">
            <v>0</v>
          </cell>
          <cell r="EM141">
            <v>0</v>
          </cell>
          <cell r="EN141">
            <v>0</v>
          </cell>
          <cell r="EO141">
            <v>0</v>
          </cell>
          <cell r="EP141">
            <v>0</v>
          </cell>
          <cell r="EQ141">
            <v>0</v>
          </cell>
        </row>
        <row r="142">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27913.252093705425</v>
          </cell>
          <cell r="AU142">
            <v>0</v>
          </cell>
          <cell r="AV142">
            <v>22330.601674964342</v>
          </cell>
          <cell r="AW142">
            <v>0</v>
          </cell>
          <cell r="AX142">
            <v>55826.50418741085</v>
          </cell>
          <cell r="AY142">
            <v>5582.6504187410856</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row>
        <row r="143">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27913.252093705425</v>
          </cell>
          <cell r="AZ143">
            <v>0</v>
          </cell>
          <cell r="BA143">
            <v>22330.601674964342</v>
          </cell>
          <cell r="BB143">
            <v>0</v>
          </cell>
          <cell r="BC143">
            <v>55826.50418741085</v>
          </cell>
          <cell r="BD143">
            <v>5582.6504187410856</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0</v>
          </cell>
          <cell r="DG143">
            <v>0</v>
          </cell>
          <cell r="DH143">
            <v>0</v>
          </cell>
          <cell r="DI143">
            <v>0</v>
          </cell>
          <cell r="DJ143">
            <v>0</v>
          </cell>
          <cell r="DK143">
            <v>0</v>
          </cell>
          <cell r="DL143">
            <v>0</v>
          </cell>
          <cell r="DM143">
            <v>0</v>
          </cell>
          <cell r="DN143">
            <v>0</v>
          </cell>
          <cell r="DO143">
            <v>0</v>
          </cell>
          <cell r="DP143">
            <v>0</v>
          </cell>
          <cell r="DQ143">
            <v>0</v>
          </cell>
          <cell r="DR143">
            <v>0</v>
          </cell>
          <cell r="DS143">
            <v>0</v>
          </cell>
          <cell r="DT143">
            <v>0</v>
          </cell>
          <cell r="DU143">
            <v>0</v>
          </cell>
          <cell r="DV143">
            <v>0</v>
          </cell>
          <cell r="DW143">
            <v>0</v>
          </cell>
          <cell r="DX143">
            <v>0</v>
          </cell>
          <cell r="DY143">
            <v>0</v>
          </cell>
          <cell r="DZ143">
            <v>0</v>
          </cell>
          <cell r="EA143">
            <v>0</v>
          </cell>
          <cell r="EB143">
            <v>0</v>
          </cell>
          <cell r="EC143">
            <v>0</v>
          </cell>
          <cell r="ED143">
            <v>0</v>
          </cell>
          <cell r="EE143">
            <v>0</v>
          </cell>
          <cell r="EF143">
            <v>0</v>
          </cell>
          <cell r="EG143">
            <v>0</v>
          </cell>
          <cell r="EH143">
            <v>0</v>
          </cell>
          <cell r="EI143">
            <v>0</v>
          </cell>
          <cell r="EJ143">
            <v>0</v>
          </cell>
          <cell r="EK143">
            <v>0</v>
          </cell>
          <cell r="EL143">
            <v>0</v>
          </cell>
          <cell r="EM143">
            <v>0</v>
          </cell>
          <cell r="EN143">
            <v>0</v>
          </cell>
          <cell r="EO143">
            <v>0</v>
          </cell>
          <cell r="EP143">
            <v>0</v>
          </cell>
          <cell r="EQ143">
            <v>0</v>
          </cell>
        </row>
        <row r="144">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27913.252093705425</v>
          </cell>
          <cell r="AZ144">
            <v>0</v>
          </cell>
          <cell r="BA144">
            <v>22330.601674964342</v>
          </cell>
          <cell r="BB144">
            <v>0</v>
          </cell>
          <cell r="BC144">
            <v>55826.50418741085</v>
          </cell>
          <cell r="BD144">
            <v>0</v>
          </cell>
          <cell r="BE144">
            <v>0</v>
          </cell>
          <cell r="BF144">
            <v>0</v>
          </cell>
          <cell r="BG144">
            <v>0</v>
          </cell>
          <cell r="BH144">
            <v>0</v>
          </cell>
          <cell r="BI144">
            <v>0</v>
          </cell>
          <cell r="BJ144">
            <v>0</v>
          </cell>
          <cell r="BK144">
            <v>5582.6504187410856</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K144">
            <v>0</v>
          </cell>
          <cell r="DL144">
            <v>0</v>
          </cell>
          <cell r="DM144">
            <v>0</v>
          </cell>
          <cell r="DN144">
            <v>0</v>
          </cell>
          <cell r="DO144">
            <v>0</v>
          </cell>
          <cell r="DP144">
            <v>0</v>
          </cell>
          <cell r="DQ144">
            <v>0</v>
          </cell>
          <cell r="DR144">
            <v>0</v>
          </cell>
          <cell r="DS144">
            <v>0</v>
          </cell>
          <cell r="DT144">
            <v>0</v>
          </cell>
          <cell r="DU144">
            <v>0</v>
          </cell>
          <cell r="DV144">
            <v>0</v>
          </cell>
          <cell r="DW144">
            <v>0</v>
          </cell>
          <cell r="DX144">
            <v>0</v>
          </cell>
          <cell r="DY144">
            <v>0</v>
          </cell>
          <cell r="DZ144">
            <v>0</v>
          </cell>
          <cell r="EA144">
            <v>0</v>
          </cell>
          <cell r="EB144">
            <v>0</v>
          </cell>
          <cell r="EC144">
            <v>0</v>
          </cell>
          <cell r="ED144">
            <v>0</v>
          </cell>
          <cell r="EE144">
            <v>0</v>
          </cell>
          <cell r="EF144">
            <v>0</v>
          </cell>
          <cell r="EG144">
            <v>0</v>
          </cell>
          <cell r="EH144">
            <v>0</v>
          </cell>
          <cell r="EI144">
            <v>0</v>
          </cell>
          <cell r="EJ144">
            <v>0</v>
          </cell>
          <cell r="EK144">
            <v>0</v>
          </cell>
          <cell r="EL144">
            <v>0</v>
          </cell>
          <cell r="EM144">
            <v>0</v>
          </cell>
          <cell r="EN144">
            <v>0</v>
          </cell>
          <cell r="EO144">
            <v>0</v>
          </cell>
          <cell r="EP144">
            <v>0</v>
          </cell>
          <cell r="EQ144">
            <v>0</v>
          </cell>
        </row>
        <row r="145">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27913.252093705425</v>
          </cell>
          <cell r="AK145">
            <v>0</v>
          </cell>
          <cell r="AL145">
            <v>0</v>
          </cell>
          <cell r="AM145">
            <v>0</v>
          </cell>
          <cell r="AN145">
            <v>22330.601674964342</v>
          </cell>
          <cell r="AO145">
            <v>0</v>
          </cell>
          <cell r="AP145">
            <v>0</v>
          </cell>
          <cell r="AQ145">
            <v>0</v>
          </cell>
          <cell r="AR145">
            <v>55826.50418741085</v>
          </cell>
          <cell r="AS145">
            <v>0</v>
          </cell>
          <cell r="AT145">
            <v>0</v>
          </cell>
          <cell r="AU145">
            <v>5582.6504187410856</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cell r="DC145">
            <v>0</v>
          </cell>
          <cell r="DD145">
            <v>0</v>
          </cell>
          <cell r="DE145">
            <v>0</v>
          </cell>
          <cell r="DF145">
            <v>0</v>
          </cell>
          <cell r="DG145">
            <v>0</v>
          </cell>
          <cell r="DH145">
            <v>0</v>
          </cell>
          <cell r="DI145">
            <v>0</v>
          </cell>
          <cell r="DJ145">
            <v>0</v>
          </cell>
          <cell r="DK145">
            <v>0</v>
          </cell>
          <cell r="DL145">
            <v>0</v>
          </cell>
          <cell r="DM145">
            <v>0</v>
          </cell>
          <cell r="DN145">
            <v>0</v>
          </cell>
          <cell r="DO145">
            <v>0</v>
          </cell>
          <cell r="DP145">
            <v>0</v>
          </cell>
          <cell r="DQ145">
            <v>0</v>
          </cell>
          <cell r="DR145">
            <v>0</v>
          </cell>
          <cell r="DS145">
            <v>0</v>
          </cell>
          <cell r="DT145">
            <v>0</v>
          </cell>
          <cell r="DU145">
            <v>0</v>
          </cell>
          <cell r="DV145">
            <v>0</v>
          </cell>
          <cell r="DW145">
            <v>0</v>
          </cell>
          <cell r="DX145">
            <v>0</v>
          </cell>
          <cell r="DY145">
            <v>0</v>
          </cell>
          <cell r="DZ145">
            <v>0</v>
          </cell>
          <cell r="EA145">
            <v>0</v>
          </cell>
          <cell r="EB145">
            <v>0</v>
          </cell>
          <cell r="EC145">
            <v>0</v>
          </cell>
          <cell r="ED145">
            <v>0</v>
          </cell>
          <cell r="EE145">
            <v>0</v>
          </cell>
          <cell r="EF145">
            <v>0</v>
          </cell>
          <cell r="EG145">
            <v>0</v>
          </cell>
          <cell r="EH145">
            <v>0</v>
          </cell>
          <cell r="EI145">
            <v>0</v>
          </cell>
          <cell r="EJ145">
            <v>0</v>
          </cell>
          <cell r="EK145">
            <v>0</v>
          </cell>
          <cell r="EL145">
            <v>0</v>
          </cell>
          <cell r="EM145">
            <v>0</v>
          </cell>
          <cell r="EN145">
            <v>0</v>
          </cell>
          <cell r="EO145">
            <v>0</v>
          </cell>
          <cell r="EP145">
            <v>0</v>
          </cell>
          <cell r="EQ145">
            <v>0</v>
          </cell>
        </row>
        <row r="146">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27913.252093705425</v>
          </cell>
          <cell r="AK146">
            <v>0</v>
          </cell>
          <cell r="AL146">
            <v>0</v>
          </cell>
          <cell r="AM146">
            <v>0</v>
          </cell>
          <cell r="AN146">
            <v>22330.601674964342</v>
          </cell>
          <cell r="AO146">
            <v>0</v>
          </cell>
          <cell r="AP146">
            <v>0</v>
          </cell>
          <cell r="AQ146">
            <v>0</v>
          </cell>
          <cell r="AR146">
            <v>55826.50418741085</v>
          </cell>
          <cell r="AS146">
            <v>0</v>
          </cell>
          <cell r="AT146">
            <v>5582.6504187410856</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cell r="DC146">
            <v>0</v>
          </cell>
          <cell r="DD146">
            <v>0</v>
          </cell>
          <cell r="DE146">
            <v>0</v>
          </cell>
          <cell r="DF146">
            <v>0</v>
          </cell>
          <cell r="DG146">
            <v>0</v>
          </cell>
          <cell r="DH146">
            <v>0</v>
          </cell>
          <cell r="DI146">
            <v>0</v>
          </cell>
          <cell r="DJ146">
            <v>0</v>
          </cell>
          <cell r="DK146">
            <v>0</v>
          </cell>
          <cell r="DL146">
            <v>0</v>
          </cell>
          <cell r="DM146">
            <v>0</v>
          </cell>
          <cell r="DN146">
            <v>0</v>
          </cell>
          <cell r="DO146">
            <v>0</v>
          </cell>
          <cell r="DP146">
            <v>0</v>
          </cell>
          <cell r="DQ146">
            <v>0</v>
          </cell>
          <cell r="DR146">
            <v>0</v>
          </cell>
          <cell r="DS146">
            <v>0</v>
          </cell>
          <cell r="DT146">
            <v>0</v>
          </cell>
          <cell r="DU146">
            <v>0</v>
          </cell>
          <cell r="DV146">
            <v>0</v>
          </cell>
          <cell r="DW146">
            <v>0</v>
          </cell>
          <cell r="DX146">
            <v>0</v>
          </cell>
          <cell r="DY146">
            <v>0</v>
          </cell>
          <cell r="DZ146">
            <v>0</v>
          </cell>
          <cell r="EA146">
            <v>0</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row>
        <row r="147">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27913.252093705425</v>
          </cell>
          <cell r="AK147">
            <v>0</v>
          </cell>
          <cell r="AL147">
            <v>0</v>
          </cell>
          <cell r="AM147">
            <v>0</v>
          </cell>
          <cell r="AN147">
            <v>22330.601674964342</v>
          </cell>
          <cell r="AO147">
            <v>0</v>
          </cell>
          <cell r="AP147">
            <v>0</v>
          </cell>
          <cell r="AQ147">
            <v>0</v>
          </cell>
          <cell r="AR147">
            <v>55826.50418741085</v>
          </cell>
          <cell r="AS147">
            <v>0</v>
          </cell>
          <cell r="AT147">
            <v>5582.6504187410856</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0</v>
          </cell>
          <cell r="DC147">
            <v>0</v>
          </cell>
          <cell r="DD147">
            <v>0</v>
          </cell>
          <cell r="DE147">
            <v>0</v>
          </cell>
          <cell r="DF147">
            <v>0</v>
          </cell>
          <cell r="DG147">
            <v>0</v>
          </cell>
          <cell r="DH147">
            <v>0</v>
          </cell>
          <cell r="DI147">
            <v>0</v>
          </cell>
          <cell r="DJ147">
            <v>0</v>
          </cell>
          <cell r="DK147">
            <v>0</v>
          </cell>
          <cell r="DL147">
            <v>0</v>
          </cell>
          <cell r="DM147">
            <v>0</v>
          </cell>
          <cell r="DN147">
            <v>0</v>
          </cell>
          <cell r="DO147">
            <v>0</v>
          </cell>
          <cell r="DP147">
            <v>0</v>
          </cell>
          <cell r="DQ147">
            <v>0</v>
          </cell>
          <cell r="DR147">
            <v>0</v>
          </cell>
          <cell r="DS147">
            <v>0</v>
          </cell>
          <cell r="DT147">
            <v>0</v>
          </cell>
          <cell r="DU147">
            <v>0</v>
          </cell>
          <cell r="DV147">
            <v>0</v>
          </cell>
          <cell r="DW147">
            <v>0</v>
          </cell>
          <cell r="DX147">
            <v>0</v>
          </cell>
          <cell r="DY147">
            <v>0</v>
          </cell>
          <cell r="DZ147">
            <v>0</v>
          </cell>
          <cell r="EA147">
            <v>0</v>
          </cell>
          <cell r="EB147">
            <v>0</v>
          </cell>
          <cell r="EC147">
            <v>0</v>
          </cell>
          <cell r="ED147">
            <v>0</v>
          </cell>
          <cell r="EE147">
            <v>0</v>
          </cell>
          <cell r="EF147">
            <v>0</v>
          </cell>
          <cell r="EG147">
            <v>0</v>
          </cell>
          <cell r="EH147">
            <v>0</v>
          </cell>
          <cell r="EI147">
            <v>0</v>
          </cell>
          <cell r="EJ147">
            <v>0</v>
          </cell>
          <cell r="EK147">
            <v>0</v>
          </cell>
          <cell r="EL147">
            <v>0</v>
          </cell>
          <cell r="EM147">
            <v>0</v>
          </cell>
          <cell r="EN147">
            <v>0</v>
          </cell>
          <cell r="EO147">
            <v>0</v>
          </cell>
          <cell r="EP147">
            <v>0</v>
          </cell>
          <cell r="EQ147">
            <v>0</v>
          </cell>
        </row>
        <row r="148">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37217.6694582739</v>
          </cell>
          <cell r="AK148">
            <v>0</v>
          </cell>
          <cell r="AL148">
            <v>0</v>
          </cell>
          <cell r="AM148">
            <v>0</v>
          </cell>
          <cell r="AN148">
            <v>29774.135566619123</v>
          </cell>
          <cell r="AO148">
            <v>0</v>
          </cell>
          <cell r="AP148">
            <v>0</v>
          </cell>
          <cell r="AQ148">
            <v>0</v>
          </cell>
          <cell r="AR148">
            <v>74435.3389165478</v>
          </cell>
          <cell r="AS148">
            <v>0</v>
          </cell>
          <cell r="AT148">
            <v>0</v>
          </cell>
          <cell r="AU148">
            <v>7443.5338916547807</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cell r="DC148">
            <v>0</v>
          </cell>
          <cell r="DD148">
            <v>0</v>
          </cell>
          <cell r="DE148">
            <v>0</v>
          </cell>
          <cell r="DF148">
            <v>0</v>
          </cell>
          <cell r="DG148">
            <v>0</v>
          </cell>
          <cell r="DH148">
            <v>0</v>
          </cell>
          <cell r="DI148">
            <v>0</v>
          </cell>
          <cell r="DJ148">
            <v>0</v>
          </cell>
          <cell r="DK148">
            <v>0</v>
          </cell>
          <cell r="DL148">
            <v>0</v>
          </cell>
          <cell r="DM148">
            <v>0</v>
          </cell>
          <cell r="DN148">
            <v>0</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0</v>
          </cell>
          <cell r="ED148">
            <v>0</v>
          </cell>
          <cell r="EE148">
            <v>0</v>
          </cell>
          <cell r="EF148">
            <v>0</v>
          </cell>
          <cell r="EG148">
            <v>0</v>
          </cell>
          <cell r="EH148">
            <v>0</v>
          </cell>
          <cell r="EI148">
            <v>0</v>
          </cell>
          <cell r="EJ148">
            <v>0</v>
          </cell>
          <cell r="EK148">
            <v>0</v>
          </cell>
          <cell r="EL148">
            <v>0</v>
          </cell>
          <cell r="EM148">
            <v>0</v>
          </cell>
          <cell r="EN148">
            <v>0</v>
          </cell>
          <cell r="EO148">
            <v>0</v>
          </cell>
          <cell r="EP148">
            <v>0</v>
          </cell>
          <cell r="EQ148">
            <v>0</v>
          </cell>
        </row>
        <row r="149">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37217.6694582739</v>
          </cell>
          <cell r="AK149">
            <v>0</v>
          </cell>
          <cell r="AL149">
            <v>0</v>
          </cell>
          <cell r="AM149">
            <v>0</v>
          </cell>
          <cell r="AN149">
            <v>29774.135566619123</v>
          </cell>
          <cell r="AO149">
            <v>0</v>
          </cell>
          <cell r="AP149">
            <v>0</v>
          </cell>
          <cell r="AQ149">
            <v>0</v>
          </cell>
          <cell r="AR149">
            <v>74435.3389165478</v>
          </cell>
          <cell r="AS149">
            <v>0</v>
          </cell>
          <cell r="AT149">
            <v>0</v>
          </cell>
          <cell r="AU149">
            <v>0</v>
          </cell>
          <cell r="AV149">
            <v>0</v>
          </cell>
          <cell r="AW149">
            <v>0</v>
          </cell>
          <cell r="AX149">
            <v>0</v>
          </cell>
          <cell r="AY149">
            <v>0</v>
          </cell>
          <cell r="AZ149">
            <v>0</v>
          </cell>
          <cell r="BA149">
            <v>0</v>
          </cell>
          <cell r="BB149">
            <v>7443.5338916547807</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cell r="DC149">
            <v>0</v>
          </cell>
          <cell r="DD149">
            <v>0</v>
          </cell>
          <cell r="DE149">
            <v>0</v>
          </cell>
          <cell r="DF149">
            <v>0</v>
          </cell>
          <cell r="DG149">
            <v>0</v>
          </cell>
          <cell r="DH149">
            <v>0</v>
          </cell>
          <cell r="DI149">
            <v>0</v>
          </cell>
          <cell r="DJ149">
            <v>0</v>
          </cell>
          <cell r="DK149">
            <v>0</v>
          </cell>
          <cell r="DL149">
            <v>0</v>
          </cell>
          <cell r="DM149">
            <v>0</v>
          </cell>
          <cell r="DN149">
            <v>0</v>
          </cell>
          <cell r="DO149">
            <v>0</v>
          </cell>
          <cell r="DP149">
            <v>0</v>
          </cell>
          <cell r="DQ149">
            <v>0</v>
          </cell>
          <cell r="DR149">
            <v>0</v>
          </cell>
          <cell r="DS149">
            <v>0</v>
          </cell>
          <cell r="DT149">
            <v>0</v>
          </cell>
          <cell r="DU149">
            <v>0</v>
          </cell>
          <cell r="DV149">
            <v>0</v>
          </cell>
          <cell r="DW149">
            <v>0</v>
          </cell>
          <cell r="DX149">
            <v>0</v>
          </cell>
          <cell r="DY149">
            <v>0</v>
          </cell>
          <cell r="DZ149">
            <v>0</v>
          </cell>
          <cell r="EA149">
            <v>0</v>
          </cell>
          <cell r="EB149">
            <v>0</v>
          </cell>
          <cell r="EC149">
            <v>0</v>
          </cell>
          <cell r="ED149">
            <v>0</v>
          </cell>
          <cell r="EE149">
            <v>0</v>
          </cell>
          <cell r="EF149">
            <v>0</v>
          </cell>
          <cell r="EG149">
            <v>0</v>
          </cell>
          <cell r="EH149">
            <v>0</v>
          </cell>
          <cell r="EI149">
            <v>0</v>
          </cell>
          <cell r="EJ149">
            <v>0</v>
          </cell>
          <cell r="EK149">
            <v>0</v>
          </cell>
          <cell r="EL149">
            <v>0</v>
          </cell>
          <cell r="EM149">
            <v>0</v>
          </cell>
          <cell r="EN149">
            <v>0</v>
          </cell>
          <cell r="EO149">
            <v>0</v>
          </cell>
          <cell r="EP149">
            <v>0</v>
          </cell>
          <cell r="EQ149">
            <v>0</v>
          </cell>
        </row>
        <row r="150">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27913.252093705425</v>
          </cell>
          <cell r="AK150">
            <v>0</v>
          </cell>
          <cell r="AL150">
            <v>0</v>
          </cell>
          <cell r="AM150">
            <v>0</v>
          </cell>
          <cell r="AN150">
            <v>22330.601674964342</v>
          </cell>
          <cell r="AO150">
            <v>0</v>
          </cell>
          <cell r="AP150">
            <v>0</v>
          </cell>
          <cell r="AQ150">
            <v>0</v>
          </cell>
          <cell r="AR150">
            <v>55826.50418741085</v>
          </cell>
          <cell r="AS150">
            <v>5582.6504187410856</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cell r="DC150">
            <v>0</v>
          </cell>
          <cell r="DD150">
            <v>0</v>
          </cell>
          <cell r="DE150">
            <v>0</v>
          </cell>
          <cell r="DF150">
            <v>0</v>
          </cell>
          <cell r="DG150">
            <v>0</v>
          </cell>
          <cell r="DH150">
            <v>0</v>
          </cell>
          <cell r="DI150">
            <v>0</v>
          </cell>
          <cell r="DJ150">
            <v>0</v>
          </cell>
          <cell r="DK150">
            <v>0</v>
          </cell>
          <cell r="DL150">
            <v>0</v>
          </cell>
          <cell r="DM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cell r="EH150">
            <v>0</v>
          </cell>
          <cell r="EI150">
            <v>0</v>
          </cell>
          <cell r="EJ150">
            <v>0</v>
          </cell>
          <cell r="EK150">
            <v>0</v>
          </cell>
          <cell r="EL150">
            <v>0</v>
          </cell>
          <cell r="EM150">
            <v>0</v>
          </cell>
          <cell r="EN150">
            <v>0</v>
          </cell>
          <cell r="EO150">
            <v>0</v>
          </cell>
          <cell r="EP150">
            <v>0</v>
          </cell>
          <cell r="EQ150">
            <v>0</v>
          </cell>
        </row>
        <row r="151">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27913.252093705425</v>
          </cell>
          <cell r="AK151">
            <v>0</v>
          </cell>
          <cell r="AL151">
            <v>0</v>
          </cell>
          <cell r="AM151">
            <v>0</v>
          </cell>
          <cell r="AN151">
            <v>22330.601674964342</v>
          </cell>
          <cell r="AO151">
            <v>0</v>
          </cell>
          <cell r="AP151">
            <v>0</v>
          </cell>
          <cell r="AQ151">
            <v>0</v>
          </cell>
          <cell r="AR151">
            <v>55826.50418741085</v>
          </cell>
          <cell r="AS151">
            <v>5582.6504187410856</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0</v>
          </cell>
          <cell r="DP151">
            <v>0</v>
          </cell>
          <cell r="DQ151">
            <v>0</v>
          </cell>
          <cell r="DR151">
            <v>0</v>
          </cell>
          <cell r="DS151">
            <v>0</v>
          </cell>
          <cell r="DT151">
            <v>0</v>
          </cell>
          <cell r="DU151">
            <v>0</v>
          </cell>
          <cell r="DV151">
            <v>0</v>
          </cell>
          <cell r="DW151">
            <v>0</v>
          </cell>
          <cell r="DX151">
            <v>0</v>
          </cell>
          <cell r="DY151">
            <v>0</v>
          </cell>
          <cell r="DZ151">
            <v>0</v>
          </cell>
          <cell r="EA151">
            <v>0</v>
          </cell>
          <cell r="EB151">
            <v>0</v>
          </cell>
          <cell r="EC151">
            <v>0</v>
          </cell>
          <cell r="ED151">
            <v>0</v>
          </cell>
          <cell r="EE151">
            <v>0</v>
          </cell>
          <cell r="EF151">
            <v>0</v>
          </cell>
          <cell r="EG151">
            <v>0</v>
          </cell>
          <cell r="EH151">
            <v>0</v>
          </cell>
          <cell r="EI151">
            <v>0</v>
          </cell>
          <cell r="EJ151">
            <v>0</v>
          </cell>
          <cell r="EK151">
            <v>0</v>
          </cell>
          <cell r="EL151">
            <v>0</v>
          </cell>
          <cell r="EM151">
            <v>0</v>
          </cell>
          <cell r="EN151">
            <v>0</v>
          </cell>
          <cell r="EO151">
            <v>0</v>
          </cell>
          <cell r="EP151">
            <v>0</v>
          </cell>
          <cell r="EQ151">
            <v>0</v>
          </cell>
        </row>
        <row r="152">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27913.252093705425</v>
          </cell>
          <cell r="AK152">
            <v>0</v>
          </cell>
          <cell r="AL152">
            <v>0</v>
          </cell>
          <cell r="AM152">
            <v>0</v>
          </cell>
          <cell r="AN152">
            <v>22330.601674964342</v>
          </cell>
          <cell r="AO152">
            <v>0</v>
          </cell>
          <cell r="AP152">
            <v>0</v>
          </cell>
          <cell r="AQ152">
            <v>0</v>
          </cell>
          <cell r="AR152">
            <v>55826.50418741085</v>
          </cell>
          <cell r="AS152">
            <v>5582.6504187410856</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cell r="CS152">
            <v>0</v>
          </cell>
          <cell r="CT152">
            <v>0</v>
          </cell>
          <cell r="CU152">
            <v>0</v>
          </cell>
          <cell r="CV152">
            <v>0</v>
          </cell>
          <cell r="CW152">
            <v>0</v>
          </cell>
          <cell r="CX152">
            <v>0</v>
          </cell>
          <cell r="CY152">
            <v>0</v>
          </cell>
          <cell r="CZ152">
            <v>0</v>
          </cell>
          <cell r="DA152">
            <v>0</v>
          </cell>
          <cell r="DB152">
            <v>0</v>
          </cell>
          <cell r="DC152">
            <v>0</v>
          </cell>
          <cell r="DD152">
            <v>0</v>
          </cell>
          <cell r="DE152">
            <v>0</v>
          </cell>
          <cell r="DF152">
            <v>0</v>
          </cell>
          <cell r="DG152">
            <v>0</v>
          </cell>
          <cell r="DH152">
            <v>0</v>
          </cell>
          <cell r="DI152">
            <v>0</v>
          </cell>
          <cell r="DJ152">
            <v>0</v>
          </cell>
          <cell r="DK152">
            <v>0</v>
          </cell>
          <cell r="DL152">
            <v>0</v>
          </cell>
          <cell r="DM152">
            <v>0</v>
          </cell>
          <cell r="DN152">
            <v>0</v>
          </cell>
          <cell r="DO152">
            <v>0</v>
          </cell>
          <cell r="DP152">
            <v>0</v>
          </cell>
          <cell r="DQ152">
            <v>0</v>
          </cell>
          <cell r="DR152">
            <v>0</v>
          </cell>
          <cell r="DS152">
            <v>0</v>
          </cell>
          <cell r="DT152">
            <v>0</v>
          </cell>
          <cell r="DU152">
            <v>0</v>
          </cell>
          <cell r="DV152">
            <v>0</v>
          </cell>
          <cell r="DW152">
            <v>0</v>
          </cell>
          <cell r="DX152">
            <v>0</v>
          </cell>
          <cell r="DY152">
            <v>0</v>
          </cell>
          <cell r="DZ152">
            <v>0</v>
          </cell>
          <cell r="EA152">
            <v>0</v>
          </cell>
          <cell r="EB152">
            <v>0</v>
          </cell>
          <cell r="EC152">
            <v>0</v>
          </cell>
          <cell r="ED152">
            <v>0</v>
          </cell>
          <cell r="EE152">
            <v>0</v>
          </cell>
          <cell r="EF152">
            <v>0</v>
          </cell>
          <cell r="EG152">
            <v>0</v>
          </cell>
          <cell r="EH152">
            <v>0</v>
          </cell>
          <cell r="EI152">
            <v>0</v>
          </cell>
          <cell r="EJ152">
            <v>0</v>
          </cell>
          <cell r="EK152">
            <v>0</v>
          </cell>
          <cell r="EL152">
            <v>0</v>
          </cell>
          <cell r="EM152">
            <v>0</v>
          </cell>
          <cell r="EN152">
            <v>0</v>
          </cell>
          <cell r="EO152">
            <v>0</v>
          </cell>
          <cell r="EP152">
            <v>0</v>
          </cell>
          <cell r="EQ152">
            <v>0</v>
          </cell>
        </row>
        <row r="153">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27913.252093705425</v>
          </cell>
          <cell r="AK153">
            <v>0</v>
          </cell>
          <cell r="AL153">
            <v>0</v>
          </cell>
          <cell r="AM153">
            <v>0</v>
          </cell>
          <cell r="AN153">
            <v>22330.601674964342</v>
          </cell>
          <cell r="AO153">
            <v>0</v>
          </cell>
          <cell r="AP153">
            <v>0</v>
          </cell>
          <cell r="AQ153">
            <v>0</v>
          </cell>
          <cell r="AR153">
            <v>55826.50418741085</v>
          </cell>
          <cell r="AS153">
            <v>5582.6504187410856</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0</v>
          </cell>
          <cell r="CG153">
            <v>0</v>
          </cell>
          <cell r="CH153">
            <v>0</v>
          </cell>
          <cell r="CI153">
            <v>0</v>
          </cell>
          <cell r="CJ153">
            <v>0</v>
          </cell>
          <cell r="CK153">
            <v>0</v>
          </cell>
          <cell r="CL153">
            <v>0</v>
          </cell>
          <cell r="CM153">
            <v>0</v>
          </cell>
          <cell r="CN153">
            <v>0</v>
          </cell>
          <cell r="CO153">
            <v>0</v>
          </cell>
          <cell r="CP153">
            <v>0</v>
          </cell>
          <cell r="CQ153">
            <v>0</v>
          </cell>
          <cell r="CR153">
            <v>0</v>
          </cell>
          <cell r="CS153">
            <v>0</v>
          </cell>
          <cell r="CT153">
            <v>0</v>
          </cell>
          <cell r="CU153">
            <v>0</v>
          </cell>
          <cell r="CV153">
            <v>0</v>
          </cell>
          <cell r="CW153">
            <v>0</v>
          </cell>
          <cell r="CX153">
            <v>0</v>
          </cell>
          <cell r="CY153">
            <v>0</v>
          </cell>
          <cell r="CZ153">
            <v>0</v>
          </cell>
          <cell r="DA153">
            <v>0</v>
          </cell>
          <cell r="DB153">
            <v>0</v>
          </cell>
          <cell r="DC153">
            <v>0</v>
          </cell>
          <cell r="DD153">
            <v>0</v>
          </cell>
          <cell r="DE153">
            <v>0</v>
          </cell>
          <cell r="DF153">
            <v>0</v>
          </cell>
          <cell r="DG153">
            <v>0</v>
          </cell>
          <cell r="DH153">
            <v>0</v>
          </cell>
          <cell r="DI153">
            <v>0</v>
          </cell>
          <cell r="DJ153">
            <v>0</v>
          </cell>
          <cell r="DK153">
            <v>0</v>
          </cell>
          <cell r="DL153">
            <v>0</v>
          </cell>
          <cell r="DM153">
            <v>0</v>
          </cell>
          <cell r="DN153">
            <v>0</v>
          </cell>
          <cell r="DO153">
            <v>0</v>
          </cell>
          <cell r="DP153">
            <v>0</v>
          </cell>
          <cell r="DQ153">
            <v>0</v>
          </cell>
          <cell r="DR153">
            <v>0</v>
          </cell>
          <cell r="DS153">
            <v>0</v>
          </cell>
          <cell r="DT153">
            <v>0</v>
          </cell>
          <cell r="DU153">
            <v>0</v>
          </cell>
          <cell r="DV153">
            <v>0</v>
          </cell>
          <cell r="DW153">
            <v>0</v>
          </cell>
          <cell r="DX153">
            <v>0</v>
          </cell>
          <cell r="DY153">
            <v>0</v>
          </cell>
          <cell r="DZ153">
            <v>0</v>
          </cell>
          <cell r="EA153">
            <v>0</v>
          </cell>
          <cell r="EB153">
            <v>0</v>
          </cell>
          <cell r="EC153">
            <v>0</v>
          </cell>
          <cell r="ED153">
            <v>0</v>
          </cell>
          <cell r="EE153">
            <v>0</v>
          </cell>
          <cell r="EF153">
            <v>0</v>
          </cell>
          <cell r="EG153">
            <v>0</v>
          </cell>
          <cell r="EH153">
            <v>0</v>
          </cell>
          <cell r="EI153">
            <v>0</v>
          </cell>
          <cell r="EJ153">
            <v>0</v>
          </cell>
          <cell r="EK153">
            <v>0</v>
          </cell>
          <cell r="EL153">
            <v>0</v>
          </cell>
          <cell r="EM153">
            <v>0</v>
          </cell>
          <cell r="EN153">
            <v>0</v>
          </cell>
          <cell r="EO153">
            <v>0</v>
          </cell>
          <cell r="EP153">
            <v>0</v>
          </cell>
          <cell r="EQ153">
            <v>0</v>
          </cell>
        </row>
        <row r="154">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27913.252093705425</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22330.601674964342</v>
          </cell>
          <cell r="AY154">
            <v>0</v>
          </cell>
          <cell r="AZ154">
            <v>0</v>
          </cell>
          <cell r="BA154">
            <v>55826.50418741085</v>
          </cell>
          <cell r="BB154">
            <v>5582.6504187410856</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0</v>
          </cell>
          <cell r="CT154">
            <v>0</v>
          </cell>
          <cell r="CU154">
            <v>0</v>
          </cell>
          <cell r="CV154">
            <v>0</v>
          </cell>
          <cell r="CW154">
            <v>0</v>
          </cell>
          <cell r="CX154">
            <v>0</v>
          </cell>
          <cell r="CY154">
            <v>0</v>
          </cell>
          <cell r="CZ154">
            <v>0</v>
          </cell>
          <cell r="DA154">
            <v>0</v>
          </cell>
          <cell r="DB154">
            <v>0</v>
          </cell>
          <cell r="DC154">
            <v>0</v>
          </cell>
          <cell r="DD154">
            <v>0</v>
          </cell>
          <cell r="DE154">
            <v>0</v>
          </cell>
          <cell r="DF154">
            <v>0</v>
          </cell>
          <cell r="DG154">
            <v>0</v>
          </cell>
          <cell r="DH154">
            <v>0</v>
          </cell>
          <cell r="DI154">
            <v>0</v>
          </cell>
          <cell r="DJ154">
            <v>0</v>
          </cell>
          <cell r="DK154">
            <v>0</v>
          </cell>
          <cell r="DL154">
            <v>0</v>
          </cell>
          <cell r="DM154">
            <v>0</v>
          </cell>
          <cell r="DN154">
            <v>0</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cell r="EH154">
            <v>0</v>
          </cell>
          <cell r="EI154">
            <v>0</v>
          </cell>
          <cell r="EJ154">
            <v>0</v>
          </cell>
          <cell r="EK154">
            <v>0</v>
          </cell>
          <cell r="EL154">
            <v>0</v>
          </cell>
          <cell r="EM154">
            <v>0</v>
          </cell>
          <cell r="EN154">
            <v>0</v>
          </cell>
          <cell r="EO154">
            <v>0</v>
          </cell>
          <cell r="EP154">
            <v>0</v>
          </cell>
          <cell r="EQ154">
            <v>0</v>
          </cell>
        </row>
        <row r="155">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27913.252093705425</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22330.601674964342</v>
          </cell>
          <cell r="AY155">
            <v>0</v>
          </cell>
          <cell r="AZ155">
            <v>0</v>
          </cell>
          <cell r="BA155">
            <v>61409.15460615194</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row>
        <row r="156">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27913.252093705425</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22330.601674964342</v>
          </cell>
          <cell r="AY156">
            <v>0</v>
          </cell>
          <cell r="AZ156">
            <v>0</v>
          </cell>
          <cell r="BA156">
            <v>61409.15460615194</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I156">
            <v>0</v>
          </cell>
          <cell r="DJ156">
            <v>0</v>
          </cell>
          <cell r="DK156">
            <v>0</v>
          </cell>
          <cell r="DL156">
            <v>0</v>
          </cell>
          <cell r="DM156">
            <v>0</v>
          </cell>
          <cell r="DN156">
            <v>0</v>
          </cell>
          <cell r="DO156">
            <v>0</v>
          </cell>
          <cell r="DP156">
            <v>0</v>
          </cell>
          <cell r="DQ156">
            <v>0</v>
          </cell>
          <cell r="DR156">
            <v>0</v>
          </cell>
          <cell r="DS156">
            <v>0</v>
          </cell>
          <cell r="DT156">
            <v>0</v>
          </cell>
          <cell r="DU156">
            <v>0</v>
          </cell>
          <cell r="DV156">
            <v>0</v>
          </cell>
          <cell r="DW156">
            <v>0</v>
          </cell>
          <cell r="DX156">
            <v>0</v>
          </cell>
          <cell r="DY156">
            <v>0</v>
          </cell>
          <cell r="DZ156">
            <v>0</v>
          </cell>
          <cell r="EA156">
            <v>0</v>
          </cell>
          <cell r="EB156">
            <v>0</v>
          </cell>
          <cell r="EC156">
            <v>0</v>
          </cell>
          <cell r="ED156">
            <v>0</v>
          </cell>
          <cell r="EE156">
            <v>0</v>
          </cell>
          <cell r="EF156">
            <v>0</v>
          </cell>
          <cell r="EG156">
            <v>0</v>
          </cell>
          <cell r="EH156">
            <v>0</v>
          </cell>
          <cell r="EI156">
            <v>0</v>
          </cell>
          <cell r="EJ156">
            <v>0</v>
          </cell>
          <cell r="EK156">
            <v>0</v>
          </cell>
          <cell r="EL156">
            <v>0</v>
          </cell>
          <cell r="EM156">
            <v>0</v>
          </cell>
          <cell r="EN156">
            <v>0</v>
          </cell>
          <cell r="EO156">
            <v>0</v>
          </cell>
          <cell r="EP156">
            <v>0</v>
          </cell>
          <cell r="EQ156">
            <v>0</v>
          </cell>
        </row>
        <row r="157">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27913.252093705425</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22330.601674964342</v>
          </cell>
          <cell r="AY157">
            <v>0</v>
          </cell>
          <cell r="AZ157">
            <v>0</v>
          </cell>
          <cell r="BA157">
            <v>55826.50418741085</v>
          </cell>
          <cell r="BB157">
            <v>0</v>
          </cell>
          <cell r="BC157">
            <v>0</v>
          </cell>
          <cell r="BD157">
            <v>0</v>
          </cell>
          <cell r="BE157">
            <v>0</v>
          </cell>
          <cell r="BF157">
            <v>0</v>
          </cell>
          <cell r="BG157">
            <v>0</v>
          </cell>
          <cell r="BH157">
            <v>0</v>
          </cell>
          <cell r="BI157">
            <v>5582.6504187410856</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cell r="DC157">
            <v>0</v>
          </cell>
          <cell r="DD157">
            <v>0</v>
          </cell>
          <cell r="DE157">
            <v>0</v>
          </cell>
          <cell r="DF157">
            <v>0</v>
          </cell>
          <cell r="DG157">
            <v>0</v>
          </cell>
          <cell r="DH157">
            <v>0</v>
          </cell>
          <cell r="DI157">
            <v>0</v>
          </cell>
          <cell r="DJ157">
            <v>0</v>
          </cell>
          <cell r="DK157">
            <v>0</v>
          </cell>
          <cell r="DL157">
            <v>0</v>
          </cell>
          <cell r="DM157">
            <v>0</v>
          </cell>
          <cell r="DN157">
            <v>0</v>
          </cell>
          <cell r="DO157">
            <v>0</v>
          </cell>
          <cell r="DP157">
            <v>0</v>
          </cell>
          <cell r="DQ157">
            <v>0</v>
          </cell>
          <cell r="DR157">
            <v>0</v>
          </cell>
          <cell r="DS157">
            <v>0</v>
          </cell>
          <cell r="DT157">
            <v>0</v>
          </cell>
          <cell r="DU157">
            <v>0</v>
          </cell>
          <cell r="DV157">
            <v>0</v>
          </cell>
          <cell r="DW157">
            <v>0</v>
          </cell>
          <cell r="DX157">
            <v>0</v>
          </cell>
          <cell r="DY157">
            <v>0</v>
          </cell>
          <cell r="DZ157">
            <v>0</v>
          </cell>
          <cell r="EA157">
            <v>0</v>
          </cell>
          <cell r="EB157">
            <v>0</v>
          </cell>
          <cell r="EC157">
            <v>0</v>
          </cell>
          <cell r="ED157">
            <v>0</v>
          </cell>
          <cell r="EE157">
            <v>0</v>
          </cell>
          <cell r="EF157">
            <v>0</v>
          </cell>
          <cell r="EG157">
            <v>0</v>
          </cell>
          <cell r="EH157">
            <v>0</v>
          </cell>
          <cell r="EI157">
            <v>0</v>
          </cell>
          <cell r="EJ157">
            <v>0</v>
          </cell>
          <cell r="EK157">
            <v>0</v>
          </cell>
          <cell r="EL157">
            <v>0</v>
          </cell>
          <cell r="EM157">
            <v>0</v>
          </cell>
          <cell r="EN157">
            <v>0</v>
          </cell>
          <cell r="EO157">
            <v>0</v>
          </cell>
          <cell r="EP157">
            <v>0</v>
          </cell>
          <cell r="EQ157">
            <v>0</v>
          </cell>
        </row>
        <row r="158">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27913.252093705425</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22330.601674964342</v>
          </cell>
          <cell r="AY158">
            <v>0</v>
          </cell>
          <cell r="AZ158">
            <v>0</v>
          </cell>
          <cell r="BA158">
            <v>55826.50418741085</v>
          </cell>
          <cell r="BB158">
            <v>0</v>
          </cell>
          <cell r="BC158">
            <v>0</v>
          </cell>
          <cell r="BD158">
            <v>0</v>
          </cell>
          <cell r="BE158">
            <v>0</v>
          </cell>
          <cell r="BF158">
            <v>0</v>
          </cell>
          <cell r="BG158">
            <v>0</v>
          </cell>
          <cell r="BH158">
            <v>0</v>
          </cell>
          <cell r="BI158">
            <v>5582.6504187410856</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cell r="CS158">
            <v>0</v>
          </cell>
          <cell r="CT158">
            <v>0</v>
          </cell>
          <cell r="CU158">
            <v>0</v>
          </cell>
          <cell r="CV158">
            <v>0</v>
          </cell>
          <cell r="CW158">
            <v>0</v>
          </cell>
          <cell r="CX158">
            <v>0</v>
          </cell>
          <cell r="CY158">
            <v>0</v>
          </cell>
          <cell r="CZ158">
            <v>0</v>
          </cell>
          <cell r="DA158">
            <v>0</v>
          </cell>
          <cell r="DB158">
            <v>0</v>
          </cell>
          <cell r="DC158">
            <v>0</v>
          </cell>
          <cell r="DD158">
            <v>0</v>
          </cell>
          <cell r="DE158">
            <v>0</v>
          </cell>
          <cell r="DF158">
            <v>0</v>
          </cell>
          <cell r="DG158">
            <v>0</v>
          </cell>
          <cell r="DH158">
            <v>0</v>
          </cell>
          <cell r="DI158">
            <v>0</v>
          </cell>
          <cell r="DJ158">
            <v>0</v>
          </cell>
          <cell r="DK158">
            <v>0</v>
          </cell>
          <cell r="DL158">
            <v>0</v>
          </cell>
          <cell r="DM158">
            <v>0</v>
          </cell>
          <cell r="DN158">
            <v>0</v>
          </cell>
          <cell r="DO158">
            <v>0</v>
          </cell>
          <cell r="DP158">
            <v>0</v>
          </cell>
          <cell r="DQ158">
            <v>0</v>
          </cell>
          <cell r="DR158">
            <v>0</v>
          </cell>
          <cell r="DS158">
            <v>0</v>
          </cell>
          <cell r="DT158">
            <v>0</v>
          </cell>
          <cell r="DU158">
            <v>0</v>
          </cell>
          <cell r="DV158">
            <v>0</v>
          </cell>
          <cell r="DW158">
            <v>0</v>
          </cell>
          <cell r="DX158">
            <v>0</v>
          </cell>
          <cell r="DY158">
            <v>0</v>
          </cell>
          <cell r="DZ158">
            <v>0</v>
          </cell>
          <cell r="EA158">
            <v>0</v>
          </cell>
          <cell r="EB158">
            <v>0</v>
          </cell>
          <cell r="EC158">
            <v>0</v>
          </cell>
          <cell r="ED158">
            <v>0</v>
          </cell>
          <cell r="EE158">
            <v>0</v>
          </cell>
          <cell r="EF158">
            <v>0</v>
          </cell>
          <cell r="EG158">
            <v>0</v>
          </cell>
          <cell r="EH158">
            <v>0</v>
          </cell>
          <cell r="EI158">
            <v>0</v>
          </cell>
          <cell r="EJ158">
            <v>0</v>
          </cell>
          <cell r="EK158">
            <v>0</v>
          </cell>
          <cell r="EL158">
            <v>0</v>
          </cell>
          <cell r="EM158">
            <v>0</v>
          </cell>
          <cell r="EN158">
            <v>0</v>
          </cell>
          <cell r="EO158">
            <v>0</v>
          </cell>
          <cell r="EP158">
            <v>0</v>
          </cell>
          <cell r="EQ158">
            <v>0</v>
          </cell>
        </row>
        <row r="159">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27913.252093705425</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22330.601674964342</v>
          </cell>
          <cell r="AY159">
            <v>0</v>
          </cell>
          <cell r="AZ159">
            <v>0</v>
          </cell>
          <cell r="BA159">
            <v>55826.50418741085</v>
          </cell>
          <cell r="BB159">
            <v>0</v>
          </cell>
          <cell r="BC159">
            <v>0</v>
          </cell>
          <cell r="BD159">
            <v>0</v>
          </cell>
          <cell r="BE159">
            <v>0</v>
          </cell>
          <cell r="BF159">
            <v>0</v>
          </cell>
          <cell r="BG159">
            <v>0</v>
          </cell>
          <cell r="BH159">
            <v>0</v>
          </cell>
          <cell r="BI159">
            <v>5582.6504187410856</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G159">
            <v>0</v>
          </cell>
          <cell r="CH159">
            <v>0</v>
          </cell>
          <cell r="CI159">
            <v>0</v>
          </cell>
          <cell r="CJ159">
            <v>0</v>
          </cell>
          <cell r="CK159">
            <v>0</v>
          </cell>
          <cell r="CL159">
            <v>0</v>
          </cell>
          <cell r="CM159">
            <v>0</v>
          </cell>
          <cell r="CN159">
            <v>0</v>
          </cell>
          <cell r="CO159">
            <v>0</v>
          </cell>
          <cell r="CP159">
            <v>0</v>
          </cell>
          <cell r="CQ159">
            <v>0</v>
          </cell>
          <cell r="CR159">
            <v>0</v>
          </cell>
          <cell r="CS159">
            <v>0</v>
          </cell>
          <cell r="CT159">
            <v>0</v>
          </cell>
          <cell r="CU159">
            <v>0</v>
          </cell>
          <cell r="CV159">
            <v>0</v>
          </cell>
          <cell r="CW159">
            <v>0</v>
          </cell>
          <cell r="CX159">
            <v>0</v>
          </cell>
          <cell r="CY159">
            <v>0</v>
          </cell>
          <cell r="CZ159">
            <v>0</v>
          </cell>
          <cell r="DA159">
            <v>0</v>
          </cell>
          <cell r="DB159">
            <v>0</v>
          </cell>
          <cell r="DC159">
            <v>0</v>
          </cell>
          <cell r="DD159">
            <v>0</v>
          </cell>
          <cell r="DE159">
            <v>0</v>
          </cell>
          <cell r="DF159">
            <v>0</v>
          </cell>
          <cell r="DG159">
            <v>0</v>
          </cell>
          <cell r="DH159">
            <v>0</v>
          </cell>
          <cell r="DI159">
            <v>0</v>
          </cell>
          <cell r="DJ159">
            <v>0</v>
          </cell>
          <cell r="DK159">
            <v>0</v>
          </cell>
          <cell r="DL159">
            <v>0</v>
          </cell>
          <cell r="DM159">
            <v>0</v>
          </cell>
          <cell r="DN159">
            <v>0</v>
          </cell>
          <cell r="DO159">
            <v>0</v>
          </cell>
          <cell r="DP159">
            <v>0</v>
          </cell>
          <cell r="DQ159">
            <v>0</v>
          </cell>
          <cell r="DR159">
            <v>0</v>
          </cell>
          <cell r="DS159">
            <v>0</v>
          </cell>
          <cell r="DT159">
            <v>0</v>
          </cell>
          <cell r="DU159">
            <v>0</v>
          </cell>
          <cell r="DV159">
            <v>0</v>
          </cell>
          <cell r="DW159">
            <v>0</v>
          </cell>
          <cell r="DX159">
            <v>0</v>
          </cell>
          <cell r="DY159">
            <v>0</v>
          </cell>
          <cell r="DZ159">
            <v>0</v>
          </cell>
          <cell r="EA159">
            <v>0</v>
          </cell>
          <cell r="EB159">
            <v>0</v>
          </cell>
          <cell r="EC159">
            <v>0</v>
          </cell>
          <cell r="ED159">
            <v>0</v>
          </cell>
          <cell r="EE159">
            <v>0</v>
          </cell>
          <cell r="EF159">
            <v>0</v>
          </cell>
          <cell r="EG159">
            <v>0</v>
          </cell>
          <cell r="EH159">
            <v>0</v>
          </cell>
          <cell r="EI159">
            <v>0</v>
          </cell>
          <cell r="EJ159">
            <v>0</v>
          </cell>
          <cell r="EK159">
            <v>0</v>
          </cell>
          <cell r="EL159">
            <v>0</v>
          </cell>
          <cell r="EM159">
            <v>0</v>
          </cell>
          <cell r="EN159">
            <v>0</v>
          </cell>
          <cell r="EO159">
            <v>0</v>
          </cell>
          <cell r="EP159">
            <v>0</v>
          </cell>
          <cell r="EQ159">
            <v>0</v>
          </cell>
        </row>
        <row r="160">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27913.252093705425</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22330.601674964342</v>
          </cell>
          <cell r="AY160">
            <v>0</v>
          </cell>
          <cell r="AZ160">
            <v>0</v>
          </cell>
          <cell r="BA160">
            <v>55826.50418741085</v>
          </cell>
          <cell r="BB160">
            <v>0</v>
          </cell>
          <cell r="BC160">
            <v>0</v>
          </cell>
          <cell r="BD160">
            <v>0</v>
          </cell>
          <cell r="BE160">
            <v>0</v>
          </cell>
          <cell r="BF160">
            <v>0</v>
          </cell>
          <cell r="BG160">
            <v>0</v>
          </cell>
          <cell r="BH160">
            <v>0</v>
          </cell>
          <cell r="BI160">
            <v>5582.6504187410856</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cell r="CS160">
            <v>0</v>
          </cell>
          <cell r="CT160">
            <v>0</v>
          </cell>
          <cell r="CU160">
            <v>0</v>
          </cell>
          <cell r="CV160">
            <v>0</v>
          </cell>
          <cell r="CW160">
            <v>0</v>
          </cell>
          <cell r="CX160">
            <v>0</v>
          </cell>
          <cell r="CY160">
            <v>0</v>
          </cell>
          <cell r="CZ160">
            <v>0</v>
          </cell>
          <cell r="DA160">
            <v>0</v>
          </cell>
          <cell r="DB160">
            <v>0</v>
          </cell>
          <cell r="DC160">
            <v>0</v>
          </cell>
          <cell r="DD160">
            <v>0</v>
          </cell>
          <cell r="DE160">
            <v>0</v>
          </cell>
          <cell r="DF160">
            <v>0</v>
          </cell>
          <cell r="DG160">
            <v>0</v>
          </cell>
          <cell r="DH160">
            <v>0</v>
          </cell>
          <cell r="DI160">
            <v>0</v>
          </cell>
          <cell r="DJ160">
            <v>0</v>
          </cell>
          <cell r="DK160">
            <v>0</v>
          </cell>
          <cell r="DL160">
            <v>0</v>
          </cell>
          <cell r="DM160">
            <v>0</v>
          </cell>
          <cell r="DN160">
            <v>0</v>
          </cell>
          <cell r="DO160">
            <v>0</v>
          </cell>
          <cell r="DP160">
            <v>0</v>
          </cell>
          <cell r="DQ160">
            <v>0</v>
          </cell>
          <cell r="DR160">
            <v>0</v>
          </cell>
          <cell r="DS160">
            <v>0</v>
          </cell>
          <cell r="DT160">
            <v>0</v>
          </cell>
          <cell r="DU160">
            <v>0</v>
          </cell>
          <cell r="DV160">
            <v>0</v>
          </cell>
          <cell r="DW160">
            <v>0</v>
          </cell>
          <cell r="DX160">
            <v>0</v>
          </cell>
          <cell r="DY160">
            <v>0</v>
          </cell>
          <cell r="DZ160">
            <v>0</v>
          </cell>
          <cell r="EA160">
            <v>0</v>
          </cell>
          <cell r="EB160">
            <v>0</v>
          </cell>
          <cell r="EC160">
            <v>0</v>
          </cell>
          <cell r="ED160">
            <v>0</v>
          </cell>
          <cell r="EE160">
            <v>0</v>
          </cell>
          <cell r="EF160">
            <v>0</v>
          </cell>
          <cell r="EG160">
            <v>0</v>
          </cell>
          <cell r="EH160">
            <v>0</v>
          </cell>
          <cell r="EI160">
            <v>0</v>
          </cell>
          <cell r="EJ160">
            <v>0</v>
          </cell>
          <cell r="EK160">
            <v>0</v>
          </cell>
          <cell r="EL160">
            <v>0</v>
          </cell>
          <cell r="EM160">
            <v>0</v>
          </cell>
          <cell r="EN160">
            <v>0</v>
          </cell>
          <cell r="EO160">
            <v>0</v>
          </cell>
          <cell r="EP160">
            <v>0</v>
          </cell>
          <cell r="EQ160">
            <v>0</v>
          </cell>
        </row>
        <row r="161">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27913.252093705425</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22330.601674964342</v>
          </cell>
          <cell r="AY161">
            <v>0</v>
          </cell>
          <cell r="AZ161">
            <v>0</v>
          </cell>
          <cell r="BA161">
            <v>55826.50418741085</v>
          </cell>
          <cell r="BB161">
            <v>0</v>
          </cell>
          <cell r="BC161">
            <v>0</v>
          </cell>
          <cell r="BD161">
            <v>0</v>
          </cell>
          <cell r="BE161">
            <v>0</v>
          </cell>
          <cell r="BF161">
            <v>0</v>
          </cell>
          <cell r="BG161">
            <v>0</v>
          </cell>
          <cell r="BH161">
            <v>5582.6504187410856</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cell r="DC161">
            <v>0</v>
          </cell>
          <cell r="DD161">
            <v>0</v>
          </cell>
          <cell r="DE161">
            <v>0</v>
          </cell>
          <cell r="DF161">
            <v>0</v>
          </cell>
          <cell r="DG161">
            <v>0</v>
          </cell>
          <cell r="DH161">
            <v>0</v>
          </cell>
          <cell r="DI161">
            <v>0</v>
          </cell>
          <cell r="DJ161">
            <v>0</v>
          </cell>
          <cell r="DK161">
            <v>0</v>
          </cell>
          <cell r="DL161">
            <v>0</v>
          </cell>
          <cell r="DM161">
            <v>0</v>
          </cell>
          <cell r="DN161">
            <v>0</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0</v>
          </cell>
          <cell r="ED161">
            <v>0</v>
          </cell>
          <cell r="EE161">
            <v>0</v>
          </cell>
          <cell r="EF161">
            <v>0</v>
          </cell>
          <cell r="EG161">
            <v>0</v>
          </cell>
          <cell r="EH161">
            <v>0</v>
          </cell>
          <cell r="EI161">
            <v>0</v>
          </cell>
          <cell r="EJ161">
            <v>0</v>
          </cell>
          <cell r="EK161">
            <v>0</v>
          </cell>
          <cell r="EL161">
            <v>0</v>
          </cell>
          <cell r="EM161">
            <v>0</v>
          </cell>
          <cell r="EN161">
            <v>0</v>
          </cell>
          <cell r="EO161">
            <v>0</v>
          </cell>
          <cell r="EP161">
            <v>0</v>
          </cell>
          <cell r="EQ161">
            <v>0</v>
          </cell>
        </row>
        <row r="162">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27913.252093705425</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22330.601674964342</v>
          </cell>
          <cell r="AY162">
            <v>0</v>
          </cell>
          <cell r="AZ162">
            <v>0</v>
          </cell>
          <cell r="BA162">
            <v>55826.50418741085</v>
          </cell>
          <cell r="BB162">
            <v>0</v>
          </cell>
          <cell r="BC162">
            <v>0</v>
          </cell>
          <cell r="BD162">
            <v>0</v>
          </cell>
          <cell r="BE162">
            <v>0</v>
          </cell>
          <cell r="BF162">
            <v>0</v>
          </cell>
          <cell r="BG162">
            <v>0</v>
          </cell>
          <cell r="BH162">
            <v>5582.6504187410856</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D162">
            <v>0</v>
          </cell>
          <cell r="EE162">
            <v>0</v>
          </cell>
          <cell r="EF162">
            <v>0</v>
          </cell>
          <cell r="EG162">
            <v>0</v>
          </cell>
          <cell r="EH162">
            <v>0</v>
          </cell>
          <cell r="EI162">
            <v>0</v>
          </cell>
          <cell r="EJ162">
            <v>0</v>
          </cell>
          <cell r="EK162">
            <v>0</v>
          </cell>
          <cell r="EL162">
            <v>0</v>
          </cell>
          <cell r="EM162">
            <v>0</v>
          </cell>
          <cell r="EN162">
            <v>0</v>
          </cell>
          <cell r="EO162">
            <v>0</v>
          </cell>
          <cell r="EP162">
            <v>0</v>
          </cell>
          <cell r="EQ162">
            <v>0</v>
          </cell>
        </row>
        <row r="163">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27913.252093705425</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22330.601674964342</v>
          </cell>
          <cell r="AY163">
            <v>0</v>
          </cell>
          <cell r="AZ163">
            <v>0</v>
          </cell>
          <cell r="BA163">
            <v>55826.50418741085</v>
          </cell>
          <cell r="BB163">
            <v>0</v>
          </cell>
          <cell r="BC163">
            <v>0</v>
          </cell>
          <cell r="BD163">
            <v>0</v>
          </cell>
          <cell r="BE163">
            <v>0</v>
          </cell>
          <cell r="BF163">
            <v>0</v>
          </cell>
          <cell r="BG163">
            <v>0</v>
          </cell>
          <cell r="BH163">
            <v>0</v>
          </cell>
          <cell r="BI163">
            <v>5582.6504187410856</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cell r="DC163">
            <v>0</v>
          </cell>
          <cell r="DD163">
            <v>0</v>
          </cell>
          <cell r="DE163">
            <v>0</v>
          </cell>
          <cell r="DF163">
            <v>0</v>
          </cell>
          <cell r="DG163">
            <v>0</v>
          </cell>
          <cell r="DH163">
            <v>0</v>
          </cell>
          <cell r="DI163">
            <v>0</v>
          </cell>
          <cell r="DJ163">
            <v>0</v>
          </cell>
          <cell r="DK163">
            <v>0</v>
          </cell>
          <cell r="DL163">
            <v>0</v>
          </cell>
          <cell r="DM163">
            <v>0</v>
          </cell>
          <cell r="DN163">
            <v>0</v>
          </cell>
          <cell r="DO163">
            <v>0</v>
          </cell>
          <cell r="DP163">
            <v>0</v>
          </cell>
          <cell r="DQ163">
            <v>0</v>
          </cell>
          <cell r="DR163">
            <v>0</v>
          </cell>
          <cell r="DS163">
            <v>0</v>
          </cell>
          <cell r="DT163">
            <v>0</v>
          </cell>
          <cell r="DU163">
            <v>0</v>
          </cell>
          <cell r="DV163">
            <v>0</v>
          </cell>
          <cell r="DW163">
            <v>0</v>
          </cell>
          <cell r="DX163">
            <v>0</v>
          </cell>
          <cell r="DY163">
            <v>0</v>
          </cell>
          <cell r="DZ163">
            <v>0</v>
          </cell>
          <cell r="EA163">
            <v>0</v>
          </cell>
          <cell r="EB163">
            <v>0</v>
          </cell>
          <cell r="EC163">
            <v>0</v>
          </cell>
          <cell r="ED163">
            <v>0</v>
          </cell>
          <cell r="EE163">
            <v>0</v>
          </cell>
          <cell r="EF163">
            <v>0</v>
          </cell>
          <cell r="EG163">
            <v>0</v>
          </cell>
          <cell r="EH163">
            <v>0</v>
          </cell>
          <cell r="EI163">
            <v>0</v>
          </cell>
          <cell r="EJ163">
            <v>0</v>
          </cell>
          <cell r="EK163">
            <v>0</v>
          </cell>
          <cell r="EL163">
            <v>0</v>
          </cell>
          <cell r="EM163">
            <v>0</v>
          </cell>
          <cell r="EN163">
            <v>0</v>
          </cell>
          <cell r="EO163">
            <v>0</v>
          </cell>
          <cell r="EP163">
            <v>0</v>
          </cell>
          <cell r="EQ163">
            <v>0</v>
          </cell>
        </row>
        <row r="164">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27913.252093705425</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22330.601674964342</v>
          </cell>
          <cell r="AY164">
            <v>0</v>
          </cell>
          <cell r="AZ164">
            <v>0</v>
          </cell>
          <cell r="BA164">
            <v>55826.50418741085</v>
          </cell>
          <cell r="BB164">
            <v>0</v>
          </cell>
          <cell r="BC164">
            <v>0</v>
          </cell>
          <cell r="BD164">
            <v>0</v>
          </cell>
          <cell r="BE164">
            <v>0</v>
          </cell>
          <cell r="BF164">
            <v>0</v>
          </cell>
          <cell r="BG164">
            <v>0</v>
          </cell>
          <cell r="BH164">
            <v>0</v>
          </cell>
          <cell r="BI164">
            <v>5582.6504187410856</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0</v>
          </cell>
          <cell r="ED164">
            <v>0</v>
          </cell>
          <cell r="EE164">
            <v>0</v>
          </cell>
          <cell r="EF164">
            <v>0</v>
          </cell>
          <cell r="EG164">
            <v>0</v>
          </cell>
          <cell r="EH164">
            <v>0</v>
          </cell>
          <cell r="EI164">
            <v>0</v>
          </cell>
          <cell r="EJ164">
            <v>0</v>
          </cell>
          <cell r="EK164">
            <v>0</v>
          </cell>
          <cell r="EL164">
            <v>0</v>
          </cell>
          <cell r="EM164">
            <v>0</v>
          </cell>
          <cell r="EN164">
            <v>0</v>
          </cell>
          <cell r="EO164">
            <v>0</v>
          </cell>
          <cell r="EP164">
            <v>0</v>
          </cell>
          <cell r="EQ164">
            <v>0</v>
          </cell>
        </row>
        <row r="165">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27913.252093705425</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22330.601674964342</v>
          </cell>
          <cell r="AY165">
            <v>0</v>
          </cell>
          <cell r="AZ165">
            <v>0</v>
          </cell>
          <cell r="BA165">
            <v>55826.50418741085</v>
          </cell>
          <cell r="BB165">
            <v>0</v>
          </cell>
          <cell r="BC165">
            <v>0</v>
          </cell>
          <cell r="BD165">
            <v>0</v>
          </cell>
          <cell r="BE165">
            <v>0</v>
          </cell>
          <cell r="BF165">
            <v>0</v>
          </cell>
          <cell r="BG165">
            <v>0</v>
          </cell>
          <cell r="BH165">
            <v>5582.6504187410856</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cell r="DC165">
            <v>0</v>
          </cell>
          <cell r="DD165">
            <v>0</v>
          </cell>
          <cell r="DE165">
            <v>0</v>
          </cell>
          <cell r="DF165">
            <v>0</v>
          </cell>
          <cell r="DG165">
            <v>0</v>
          </cell>
          <cell r="DH165">
            <v>0</v>
          </cell>
          <cell r="DI165">
            <v>0</v>
          </cell>
          <cell r="DJ165">
            <v>0</v>
          </cell>
          <cell r="DK165">
            <v>0</v>
          </cell>
          <cell r="DL165">
            <v>0</v>
          </cell>
          <cell r="DM165">
            <v>0</v>
          </cell>
          <cell r="DN165">
            <v>0</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D165">
            <v>0</v>
          </cell>
          <cell r="EE165">
            <v>0</v>
          </cell>
          <cell r="EF165">
            <v>0</v>
          </cell>
          <cell r="EG165">
            <v>0</v>
          </cell>
          <cell r="EH165">
            <v>0</v>
          </cell>
          <cell r="EI165">
            <v>0</v>
          </cell>
          <cell r="EJ165">
            <v>0</v>
          </cell>
          <cell r="EK165">
            <v>0</v>
          </cell>
          <cell r="EL165">
            <v>0</v>
          </cell>
          <cell r="EM165">
            <v>0</v>
          </cell>
          <cell r="EN165">
            <v>0</v>
          </cell>
          <cell r="EO165">
            <v>0</v>
          </cell>
          <cell r="EP165">
            <v>0</v>
          </cell>
          <cell r="EQ165">
            <v>0</v>
          </cell>
        </row>
        <row r="166">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27913.252093705425</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22330.601674964342</v>
          </cell>
          <cell r="AY166">
            <v>0</v>
          </cell>
          <cell r="AZ166">
            <v>0</v>
          </cell>
          <cell r="BA166">
            <v>55826.50418741085</v>
          </cell>
          <cell r="BB166">
            <v>0</v>
          </cell>
          <cell r="BC166">
            <v>0</v>
          </cell>
          <cell r="BD166">
            <v>0</v>
          </cell>
          <cell r="BE166">
            <v>0</v>
          </cell>
          <cell r="BF166">
            <v>0</v>
          </cell>
          <cell r="BG166">
            <v>0</v>
          </cell>
          <cell r="BH166">
            <v>0</v>
          </cell>
          <cell r="BI166">
            <v>5582.6504187410856</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cell r="EH166">
            <v>0</v>
          </cell>
          <cell r="EI166">
            <v>0</v>
          </cell>
          <cell r="EJ166">
            <v>0</v>
          </cell>
          <cell r="EK166">
            <v>0</v>
          </cell>
          <cell r="EL166">
            <v>0</v>
          </cell>
          <cell r="EM166">
            <v>0</v>
          </cell>
          <cell r="EN166">
            <v>0</v>
          </cell>
          <cell r="EO166">
            <v>0</v>
          </cell>
          <cell r="EP166">
            <v>0</v>
          </cell>
          <cell r="EQ166">
            <v>0</v>
          </cell>
        </row>
        <row r="167">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18608.83472913695</v>
          </cell>
          <cell r="AY167">
            <v>0</v>
          </cell>
          <cell r="AZ167">
            <v>14887.067783309561</v>
          </cell>
          <cell r="BA167">
            <v>0</v>
          </cell>
          <cell r="BB167">
            <v>0</v>
          </cell>
          <cell r="BC167">
            <v>0</v>
          </cell>
          <cell r="BD167">
            <v>0</v>
          </cell>
          <cell r="BE167">
            <v>37217.6694582739</v>
          </cell>
          <cell r="BF167">
            <v>3721.7669458273904</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cell r="DM167">
            <v>0</v>
          </cell>
          <cell r="DN167">
            <v>0</v>
          </cell>
          <cell r="DO167">
            <v>0</v>
          </cell>
          <cell r="DP167">
            <v>0</v>
          </cell>
          <cell r="DQ167">
            <v>0</v>
          </cell>
          <cell r="DR167">
            <v>0</v>
          </cell>
          <cell r="DS167">
            <v>0</v>
          </cell>
          <cell r="DT167">
            <v>0</v>
          </cell>
          <cell r="DU167">
            <v>0</v>
          </cell>
          <cell r="DV167">
            <v>0</v>
          </cell>
          <cell r="DW167">
            <v>0</v>
          </cell>
          <cell r="DX167">
            <v>0</v>
          </cell>
          <cell r="DY167">
            <v>0</v>
          </cell>
          <cell r="DZ167">
            <v>0</v>
          </cell>
          <cell r="EA167">
            <v>0</v>
          </cell>
          <cell r="EB167">
            <v>0</v>
          </cell>
          <cell r="EC167">
            <v>0</v>
          </cell>
          <cell r="ED167">
            <v>0</v>
          </cell>
          <cell r="EE167">
            <v>0</v>
          </cell>
          <cell r="EF167">
            <v>0</v>
          </cell>
          <cell r="EG167">
            <v>0</v>
          </cell>
          <cell r="EH167">
            <v>0</v>
          </cell>
          <cell r="EI167">
            <v>0</v>
          </cell>
          <cell r="EJ167">
            <v>0</v>
          </cell>
          <cell r="EK167">
            <v>0</v>
          </cell>
          <cell r="EL167">
            <v>0</v>
          </cell>
          <cell r="EM167">
            <v>0</v>
          </cell>
          <cell r="EN167">
            <v>0</v>
          </cell>
          <cell r="EO167">
            <v>0</v>
          </cell>
          <cell r="EP167">
            <v>0</v>
          </cell>
          <cell r="EQ167">
            <v>0</v>
          </cell>
        </row>
        <row r="168">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18608.83472913695</v>
          </cell>
          <cell r="AY168">
            <v>0</v>
          </cell>
          <cell r="AZ168">
            <v>14887.067783309561</v>
          </cell>
          <cell r="BA168">
            <v>0</v>
          </cell>
          <cell r="BB168">
            <v>0</v>
          </cell>
          <cell r="BC168">
            <v>0</v>
          </cell>
          <cell r="BD168">
            <v>0</v>
          </cell>
          <cell r="BE168">
            <v>37217.6694582739</v>
          </cell>
          <cell r="BF168">
            <v>0</v>
          </cell>
          <cell r="BG168">
            <v>0</v>
          </cell>
          <cell r="BH168">
            <v>0</v>
          </cell>
          <cell r="BI168">
            <v>3721.7669458273904</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D168">
            <v>0</v>
          </cell>
          <cell r="EE168">
            <v>0</v>
          </cell>
          <cell r="EF168">
            <v>0</v>
          </cell>
          <cell r="EG168">
            <v>0</v>
          </cell>
          <cell r="EH168">
            <v>0</v>
          </cell>
          <cell r="EI168">
            <v>0</v>
          </cell>
          <cell r="EJ168">
            <v>0</v>
          </cell>
          <cell r="EK168">
            <v>0</v>
          </cell>
          <cell r="EL168">
            <v>0</v>
          </cell>
          <cell r="EM168">
            <v>0</v>
          </cell>
          <cell r="EN168">
            <v>0</v>
          </cell>
          <cell r="EO168">
            <v>0</v>
          </cell>
          <cell r="EP168">
            <v>0</v>
          </cell>
          <cell r="EQ168">
            <v>0</v>
          </cell>
        </row>
        <row r="169">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18608.83472913695</v>
          </cell>
          <cell r="AY169">
            <v>0</v>
          </cell>
          <cell r="AZ169">
            <v>14887.067783309561</v>
          </cell>
          <cell r="BA169">
            <v>0</v>
          </cell>
          <cell r="BB169">
            <v>0</v>
          </cell>
          <cell r="BC169">
            <v>0</v>
          </cell>
          <cell r="BD169">
            <v>0</v>
          </cell>
          <cell r="BE169">
            <v>40939.436404101296</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row>
        <row r="170">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18608.83472913695</v>
          </cell>
          <cell r="AY170">
            <v>0</v>
          </cell>
          <cell r="AZ170">
            <v>14887.067783309561</v>
          </cell>
          <cell r="BA170">
            <v>0</v>
          </cell>
          <cell r="BB170">
            <v>0</v>
          </cell>
          <cell r="BC170">
            <v>0</v>
          </cell>
          <cell r="BD170">
            <v>0</v>
          </cell>
          <cell r="BE170">
            <v>37217.6694582739</v>
          </cell>
          <cell r="BF170">
            <v>0</v>
          </cell>
          <cell r="BG170">
            <v>0</v>
          </cell>
          <cell r="BH170">
            <v>0</v>
          </cell>
          <cell r="BI170">
            <v>0</v>
          </cell>
          <cell r="BJ170">
            <v>0</v>
          </cell>
          <cell r="BK170">
            <v>0</v>
          </cell>
          <cell r="BL170">
            <v>3721.7669458273904</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D170">
            <v>0</v>
          </cell>
          <cell r="EE170">
            <v>0</v>
          </cell>
          <cell r="EF170">
            <v>0</v>
          </cell>
          <cell r="EG170">
            <v>0</v>
          </cell>
          <cell r="EH170">
            <v>0</v>
          </cell>
          <cell r="EI170">
            <v>0</v>
          </cell>
          <cell r="EJ170">
            <v>0</v>
          </cell>
          <cell r="EK170">
            <v>0</v>
          </cell>
          <cell r="EL170">
            <v>0</v>
          </cell>
          <cell r="EM170">
            <v>0</v>
          </cell>
          <cell r="EN170">
            <v>0</v>
          </cell>
          <cell r="EO170">
            <v>0</v>
          </cell>
          <cell r="EP170">
            <v>0</v>
          </cell>
          <cell r="EQ170">
            <v>0</v>
          </cell>
        </row>
        <row r="171">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27913.252093705425</v>
          </cell>
          <cell r="AY171">
            <v>0</v>
          </cell>
          <cell r="AZ171">
            <v>22330.601674964342</v>
          </cell>
          <cell r="BA171">
            <v>0</v>
          </cell>
          <cell r="BB171">
            <v>55826.50418741085</v>
          </cell>
          <cell r="BC171">
            <v>5582.6504187410856</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cell r="DN171">
            <v>0</v>
          </cell>
          <cell r="DO171">
            <v>0</v>
          </cell>
          <cell r="DP171">
            <v>0</v>
          </cell>
          <cell r="DQ171">
            <v>0</v>
          </cell>
          <cell r="DR171">
            <v>0</v>
          </cell>
          <cell r="DS171">
            <v>0</v>
          </cell>
          <cell r="DT171">
            <v>0</v>
          </cell>
          <cell r="DU171">
            <v>0</v>
          </cell>
          <cell r="DV171">
            <v>0</v>
          </cell>
          <cell r="DW171">
            <v>0</v>
          </cell>
          <cell r="DX171">
            <v>0</v>
          </cell>
          <cell r="DY171">
            <v>0</v>
          </cell>
          <cell r="DZ171">
            <v>0</v>
          </cell>
          <cell r="EA171">
            <v>0</v>
          </cell>
          <cell r="EB171">
            <v>0</v>
          </cell>
          <cell r="EC171">
            <v>0</v>
          </cell>
          <cell r="ED171">
            <v>0</v>
          </cell>
          <cell r="EE171">
            <v>0</v>
          </cell>
          <cell r="EF171">
            <v>0</v>
          </cell>
          <cell r="EG171">
            <v>0</v>
          </cell>
          <cell r="EH171">
            <v>0</v>
          </cell>
          <cell r="EI171">
            <v>0</v>
          </cell>
          <cell r="EJ171">
            <v>0</v>
          </cell>
          <cell r="EK171">
            <v>0</v>
          </cell>
          <cell r="EL171">
            <v>0</v>
          </cell>
          <cell r="EM171">
            <v>0</v>
          </cell>
          <cell r="EN171">
            <v>0</v>
          </cell>
          <cell r="EO171">
            <v>0</v>
          </cell>
          <cell r="EP171">
            <v>0</v>
          </cell>
          <cell r="EQ171">
            <v>0</v>
          </cell>
        </row>
        <row r="172">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27913.252093705425</v>
          </cell>
          <cell r="AY172">
            <v>0</v>
          </cell>
          <cell r="AZ172">
            <v>22330.601674964342</v>
          </cell>
          <cell r="BA172">
            <v>0</v>
          </cell>
          <cell r="BB172">
            <v>55826.50418741085</v>
          </cell>
          <cell r="BC172">
            <v>5582.6504187410856</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0</v>
          </cell>
          <cell r="CX172">
            <v>0</v>
          </cell>
          <cell r="CY172">
            <v>0</v>
          </cell>
          <cell r="CZ172">
            <v>0</v>
          </cell>
          <cell r="DA172">
            <v>0</v>
          </cell>
          <cell r="DB172">
            <v>0</v>
          </cell>
          <cell r="DC172">
            <v>0</v>
          </cell>
          <cell r="DD172">
            <v>0</v>
          </cell>
          <cell r="DE172">
            <v>0</v>
          </cell>
          <cell r="DF172">
            <v>0</v>
          </cell>
          <cell r="DG172">
            <v>0</v>
          </cell>
          <cell r="DH172">
            <v>0</v>
          </cell>
          <cell r="DI172">
            <v>0</v>
          </cell>
          <cell r="DJ172">
            <v>0</v>
          </cell>
          <cell r="DK172">
            <v>0</v>
          </cell>
          <cell r="DL172">
            <v>0</v>
          </cell>
          <cell r="DM172">
            <v>0</v>
          </cell>
          <cell r="DN172">
            <v>0</v>
          </cell>
          <cell r="DO172">
            <v>0</v>
          </cell>
          <cell r="DP172">
            <v>0</v>
          </cell>
          <cell r="DQ172">
            <v>0</v>
          </cell>
          <cell r="DR172">
            <v>0</v>
          </cell>
          <cell r="DS172">
            <v>0</v>
          </cell>
          <cell r="DT172">
            <v>0</v>
          </cell>
          <cell r="DU172">
            <v>0</v>
          </cell>
          <cell r="DV172">
            <v>0</v>
          </cell>
          <cell r="DW172">
            <v>0</v>
          </cell>
          <cell r="DX172">
            <v>0</v>
          </cell>
          <cell r="DY172">
            <v>0</v>
          </cell>
          <cell r="DZ172">
            <v>0</v>
          </cell>
          <cell r="EA172">
            <v>0</v>
          </cell>
          <cell r="EB172">
            <v>0</v>
          </cell>
          <cell r="EC172">
            <v>0</v>
          </cell>
          <cell r="ED172">
            <v>0</v>
          </cell>
          <cell r="EE172">
            <v>0</v>
          </cell>
          <cell r="EF172">
            <v>0</v>
          </cell>
          <cell r="EG172">
            <v>0</v>
          </cell>
          <cell r="EH172">
            <v>0</v>
          </cell>
          <cell r="EI172">
            <v>0</v>
          </cell>
          <cell r="EJ172">
            <v>0</v>
          </cell>
          <cell r="EK172">
            <v>0</v>
          </cell>
          <cell r="EL172">
            <v>0</v>
          </cell>
          <cell r="EM172">
            <v>0</v>
          </cell>
          <cell r="EN172">
            <v>0</v>
          </cell>
          <cell r="EO172">
            <v>0</v>
          </cell>
          <cell r="EP172">
            <v>0</v>
          </cell>
          <cell r="EQ172">
            <v>0</v>
          </cell>
        </row>
        <row r="173">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27913.252093705425</v>
          </cell>
          <cell r="AY173">
            <v>0</v>
          </cell>
          <cell r="AZ173">
            <v>22330.601674964342</v>
          </cell>
          <cell r="BA173">
            <v>0</v>
          </cell>
          <cell r="BB173">
            <v>55826.50418741085</v>
          </cell>
          <cell r="BC173">
            <v>5582.6504187410856</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cell r="DC173">
            <v>0</v>
          </cell>
          <cell r="DD173">
            <v>0</v>
          </cell>
          <cell r="DE173">
            <v>0</v>
          </cell>
          <cell r="DF173">
            <v>0</v>
          </cell>
          <cell r="DG173">
            <v>0</v>
          </cell>
          <cell r="DH173">
            <v>0</v>
          </cell>
          <cell r="DI173">
            <v>0</v>
          </cell>
          <cell r="DJ173">
            <v>0</v>
          </cell>
          <cell r="DK173">
            <v>0</v>
          </cell>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G173">
            <v>0</v>
          </cell>
          <cell r="EH173">
            <v>0</v>
          </cell>
          <cell r="EI173">
            <v>0</v>
          </cell>
          <cell r="EJ173">
            <v>0</v>
          </cell>
          <cell r="EK173">
            <v>0</v>
          </cell>
          <cell r="EL173">
            <v>0</v>
          </cell>
          <cell r="EM173">
            <v>0</v>
          </cell>
          <cell r="EN173">
            <v>0</v>
          </cell>
          <cell r="EO173">
            <v>0</v>
          </cell>
          <cell r="EP173">
            <v>0</v>
          </cell>
          <cell r="EQ173">
            <v>0</v>
          </cell>
        </row>
        <row r="174">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27913.252093705425</v>
          </cell>
          <cell r="AY174">
            <v>0</v>
          </cell>
          <cell r="AZ174">
            <v>22330.601674964342</v>
          </cell>
          <cell r="BA174">
            <v>0</v>
          </cell>
          <cell r="BB174">
            <v>55826.50418741085</v>
          </cell>
          <cell r="BC174">
            <v>0</v>
          </cell>
          <cell r="BD174">
            <v>0</v>
          </cell>
          <cell r="BE174">
            <v>0</v>
          </cell>
          <cell r="BF174">
            <v>0</v>
          </cell>
          <cell r="BG174">
            <v>0</v>
          </cell>
          <cell r="BH174">
            <v>0</v>
          </cell>
          <cell r="BI174">
            <v>0</v>
          </cell>
          <cell r="BJ174">
            <v>5582.6504187410856</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0</v>
          </cell>
          <cell r="CT174">
            <v>0</v>
          </cell>
          <cell r="CU174">
            <v>0</v>
          </cell>
          <cell r="CV174">
            <v>0</v>
          </cell>
          <cell r="CW174">
            <v>0</v>
          </cell>
          <cell r="CX174">
            <v>0</v>
          </cell>
          <cell r="CY174">
            <v>0</v>
          </cell>
          <cell r="CZ174">
            <v>0</v>
          </cell>
          <cell r="DA174">
            <v>0</v>
          </cell>
          <cell r="DB174">
            <v>0</v>
          </cell>
          <cell r="DC174">
            <v>0</v>
          </cell>
          <cell r="DD174">
            <v>0</v>
          </cell>
          <cell r="DE174">
            <v>0</v>
          </cell>
          <cell r="DF174">
            <v>0</v>
          </cell>
          <cell r="DG174">
            <v>0</v>
          </cell>
          <cell r="DH174">
            <v>0</v>
          </cell>
          <cell r="DI174">
            <v>0</v>
          </cell>
          <cell r="DJ174">
            <v>0</v>
          </cell>
          <cell r="DK174">
            <v>0</v>
          </cell>
          <cell r="DL174">
            <v>0</v>
          </cell>
          <cell r="DM174">
            <v>0</v>
          </cell>
          <cell r="DN174">
            <v>0</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0</v>
          </cell>
          <cell r="ED174">
            <v>0</v>
          </cell>
          <cell r="EE174">
            <v>0</v>
          </cell>
          <cell r="EF174">
            <v>0</v>
          </cell>
          <cell r="EG174">
            <v>0</v>
          </cell>
          <cell r="EH174">
            <v>0</v>
          </cell>
          <cell r="EI174">
            <v>0</v>
          </cell>
          <cell r="EJ174">
            <v>0</v>
          </cell>
          <cell r="EK174">
            <v>0</v>
          </cell>
          <cell r="EL174">
            <v>0</v>
          </cell>
          <cell r="EM174">
            <v>0</v>
          </cell>
          <cell r="EN174">
            <v>0</v>
          </cell>
          <cell r="EO174">
            <v>0</v>
          </cell>
          <cell r="EP174">
            <v>0</v>
          </cell>
          <cell r="EQ174">
            <v>0</v>
          </cell>
        </row>
        <row r="175">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27913.252093705425</v>
          </cell>
          <cell r="AY175">
            <v>0</v>
          </cell>
          <cell r="AZ175">
            <v>22330.601674964342</v>
          </cell>
          <cell r="BA175">
            <v>0</v>
          </cell>
          <cell r="BB175">
            <v>55826.50418741085</v>
          </cell>
          <cell r="BC175">
            <v>0</v>
          </cell>
          <cell r="BD175">
            <v>0</v>
          </cell>
          <cell r="BE175">
            <v>0</v>
          </cell>
          <cell r="BF175">
            <v>0</v>
          </cell>
          <cell r="BG175">
            <v>0</v>
          </cell>
          <cell r="BH175">
            <v>0</v>
          </cell>
          <cell r="BI175">
            <v>0</v>
          </cell>
          <cell r="BJ175">
            <v>5582.6504187410856</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cell r="DC175">
            <v>0</v>
          </cell>
          <cell r="DD175">
            <v>0</v>
          </cell>
          <cell r="DE175">
            <v>0</v>
          </cell>
          <cell r="DF175">
            <v>0</v>
          </cell>
          <cell r="DG175">
            <v>0</v>
          </cell>
          <cell r="DH175">
            <v>0</v>
          </cell>
          <cell r="DI175">
            <v>0</v>
          </cell>
          <cell r="DJ175">
            <v>0</v>
          </cell>
          <cell r="DK175">
            <v>0</v>
          </cell>
          <cell r="DL175">
            <v>0</v>
          </cell>
          <cell r="DM175">
            <v>0</v>
          </cell>
          <cell r="DN175">
            <v>0</v>
          </cell>
          <cell r="DO175">
            <v>0</v>
          </cell>
          <cell r="DP175">
            <v>0</v>
          </cell>
          <cell r="DQ175">
            <v>0</v>
          </cell>
          <cell r="DR175">
            <v>0</v>
          </cell>
          <cell r="DS175">
            <v>0</v>
          </cell>
          <cell r="DT175">
            <v>0</v>
          </cell>
          <cell r="DU175">
            <v>0</v>
          </cell>
          <cell r="DV175">
            <v>0</v>
          </cell>
          <cell r="DW175">
            <v>0</v>
          </cell>
          <cell r="DX175">
            <v>0</v>
          </cell>
          <cell r="DY175">
            <v>0</v>
          </cell>
          <cell r="DZ175">
            <v>0</v>
          </cell>
          <cell r="EA175">
            <v>0</v>
          </cell>
          <cell r="EB175">
            <v>0</v>
          </cell>
          <cell r="EC175">
            <v>0</v>
          </cell>
          <cell r="ED175">
            <v>0</v>
          </cell>
          <cell r="EE175">
            <v>0</v>
          </cell>
          <cell r="EF175">
            <v>0</v>
          </cell>
          <cell r="EG175">
            <v>0</v>
          </cell>
          <cell r="EH175">
            <v>0</v>
          </cell>
          <cell r="EI175">
            <v>0</v>
          </cell>
          <cell r="EJ175">
            <v>0</v>
          </cell>
          <cell r="EK175">
            <v>0</v>
          </cell>
          <cell r="EL175">
            <v>0</v>
          </cell>
          <cell r="EM175">
            <v>0</v>
          </cell>
          <cell r="EN175">
            <v>0</v>
          </cell>
          <cell r="EO175">
            <v>0</v>
          </cell>
          <cell r="EP175">
            <v>0</v>
          </cell>
          <cell r="EQ175">
            <v>0</v>
          </cell>
        </row>
        <row r="176">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27913.252093705425</v>
          </cell>
          <cell r="AY176">
            <v>0</v>
          </cell>
          <cell r="AZ176">
            <v>22330.601674964342</v>
          </cell>
          <cell r="BA176">
            <v>0</v>
          </cell>
          <cell r="BB176">
            <v>55826.50418741085</v>
          </cell>
          <cell r="BC176">
            <v>0</v>
          </cell>
          <cell r="BD176">
            <v>0</v>
          </cell>
          <cell r="BE176">
            <v>0</v>
          </cell>
          <cell r="BF176">
            <v>0</v>
          </cell>
          <cell r="BG176">
            <v>0</v>
          </cell>
          <cell r="BH176">
            <v>0</v>
          </cell>
          <cell r="BI176">
            <v>0</v>
          </cell>
          <cell r="BJ176">
            <v>5582.6504187410856</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D176">
            <v>0</v>
          </cell>
          <cell r="EE176">
            <v>0</v>
          </cell>
          <cell r="EF176">
            <v>0</v>
          </cell>
          <cell r="EG176">
            <v>0</v>
          </cell>
          <cell r="EH176">
            <v>0</v>
          </cell>
          <cell r="EI176">
            <v>0</v>
          </cell>
          <cell r="EJ176">
            <v>0</v>
          </cell>
          <cell r="EK176">
            <v>0</v>
          </cell>
          <cell r="EL176">
            <v>0</v>
          </cell>
          <cell r="EM176">
            <v>0</v>
          </cell>
          <cell r="EN176">
            <v>0</v>
          </cell>
          <cell r="EO176">
            <v>0</v>
          </cell>
          <cell r="EP176">
            <v>0</v>
          </cell>
          <cell r="EQ176">
            <v>0</v>
          </cell>
        </row>
        <row r="177">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27913.252093705425</v>
          </cell>
          <cell r="AY177">
            <v>0</v>
          </cell>
          <cell r="AZ177">
            <v>22330.601674964342</v>
          </cell>
          <cell r="BA177">
            <v>0</v>
          </cell>
          <cell r="BB177">
            <v>55826.50418741085</v>
          </cell>
          <cell r="BC177">
            <v>0</v>
          </cell>
          <cell r="BD177">
            <v>0</v>
          </cell>
          <cell r="BE177">
            <v>0</v>
          </cell>
          <cell r="BF177">
            <v>0</v>
          </cell>
          <cell r="BG177">
            <v>0</v>
          </cell>
          <cell r="BH177">
            <v>0</v>
          </cell>
          <cell r="BI177">
            <v>0</v>
          </cell>
          <cell r="BJ177">
            <v>0</v>
          </cell>
          <cell r="BK177">
            <v>0</v>
          </cell>
          <cell r="BL177">
            <v>0</v>
          </cell>
          <cell r="BM177">
            <v>0</v>
          </cell>
          <cell r="BN177">
            <v>0</v>
          </cell>
          <cell r="BO177">
            <v>5582.6504187410856</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row>
        <row r="178">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27913.252093705425</v>
          </cell>
          <cell r="AY178">
            <v>0</v>
          </cell>
          <cell r="AZ178">
            <v>22330.601674964342</v>
          </cell>
          <cell r="BA178">
            <v>0</v>
          </cell>
          <cell r="BB178">
            <v>55826.50418741085</v>
          </cell>
          <cell r="BC178">
            <v>0</v>
          </cell>
          <cell r="BD178">
            <v>0</v>
          </cell>
          <cell r="BE178">
            <v>0</v>
          </cell>
          <cell r="BF178">
            <v>0</v>
          </cell>
          <cell r="BG178">
            <v>0</v>
          </cell>
          <cell r="BH178">
            <v>0</v>
          </cell>
          <cell r="BI178">
            <v>0</v>
          </cell>
          <cell r="BJ178">
            <v>0</v>
          </cell>
          <cell r="BK178">
            <v>0</v>
          </cell>
          <cell r="BL178">
            <v>0</v>
          </cell>
          <cell r="BM178">
            <v>0</v>
          </cell>
          <cell r="BN178">
            <v>5582.6504187410856</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cell r="DI178">
            <v>0</v>
          </cell>
          <cell r="DJ178">
            <v>0</v>
          </cell>
          <cell r="DK178">
            <v>0</v>
          </cell>
          <cell r="DL178">
            <v>0</v>
          </cell>
          <cell r="DM178">
            <v>0</v>
          </cell>
          <cell r="DN178">
            <v>0</v>
          </cell>
          <cell r="DO178">
            <v>0</v>
          </cell>
          <cell r="DP178">
            <v>0</v>
          </cell>
          <cell r="DQ178">
            <v>0</v>
          </cell>
          <cell r="DR178">
            <v>0</v>
          </cell>
          <cell r="DS178">
            <v>0</v>
          </cell>
          <cell r="DT178">
            <v>0</v>
          </cell>
          <cell r="DU178">
            <v>0</v>
          </cell>
          <cell r="DV178">
            <v>0</v>
          </cell>
          <cell r="DW178">
            <v>0</v>
          </cell>
          <cell r="DX178">
            <v>0</v>
          </cell>
          <cell r="DY178">
            <v>0</v>
          </cell>
          <cell r="DZ178">
            <v>0</v>
          </cell>
          <cell r="EA178">
            <v>0</v>
          </cell>
          <cell r="EB178">
            <v>0</v>
          </cell>
          <cell r="EC178">
            <v>0</v>
          </cell>
          <cell r="ED178">
            <v>0</v>
          </cell>
          <cell r="EE178">
            <v>0</v>
          </cell>
          <cell r="EF178">
            <v>0</v>
          </cell>
          <cell r="EG178">
            <v>0</v>
          </cell>
          <cell r="EH178">
            <v>0</v>
          </cell>
          <cell r="EI178">
            <v>0</v>
          </cell>
          <cell r="EJ178">
            <v>0</v>
          </cell>
          <cell r="EK178">
            <v>0</v>
          </cell>
          <cell r="EL178">
            <v>0</v>
          </cell>
          <cell r="EM178">
            <v>0</v>
          </cell>
          <cell r="EN178">
            <v>0</v>
          </cell>
          <cell r="EO178">
            <v>0</v>
          </cell>
          <cell r="EP178">
            <v>0</v>
          </cell>
          <cell r="EQ178">
            <v>0</v>
          </cell>
        </row>
        <row r="179">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27913.252093705425</v>
          </cell>
          <cell r="AY179">
            <v>0</v>
          </cell>
          <cell r="AZ179">
            <v>22330.601674964342</v>
          </cell>
          <cell r="BA179">
            <v>0</v>
          </cell>
          <cell r="BB179">
            <v>55826.50418741085</v>
          </cell>
          <cell r="BC179">
            <v>0</v>
          </cell>
          <cell r="BD179">
            <v>0</v>
          </cell>
          <cell r="BE179">
            <v>0</v>
          </cell>
          <cell r="BF179">
            <v>0</v>
          </cell>
          <cell r="BG179">
            <v>0</v>
          </cell>
          <cell r="BH179">
            <v>0</v>
          </cell>
          <cell r="BI179">
            <v>0</v>
          </cell>
          <cell r="BJ179">
            <v>0</v>
          </cell>
          <cell r="BK179">
            <v>0</v>
          </cell>
          <cell r="BL179">
            <v>0</v>
          </cell>
          <cell r="BM179">
            <v>0</v>
          </cell>
          <cell r="BN179">
            <v>5582.6504187410856</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0</v>
          </cell>
          <cell r="ED179">
            <v>0</v>
          </cell>
          <cell r="EE179">
            <v>0</v>
          </cell>
          <cell r="EF179">
            <v>0</v>
          </cell>
          <cell r="EG179">
            <v>0</v>
          </cell>
          <cell r="EH179">
            <v>0</v>
          </cell>
          <cell r="EI179">
            <v>0</v>
          </cell>
          <cell r="EJ179">
            <v>0</v>
          </cell>
          <cell r="EK179">
            <v>0</v>
          </cell>
          <cell r="EL179">
            <v>0</v>
          </cell>
          <cell r="EM179">
            <v>0</v>
          </cell>
          <cell r="EN179">
            <v>0</v>
          </cell>
          <cell r="EO179">
            <v>0</v>
          </cell>
          <cell r="EP179">
            <v>0</v>
          </cell>
          <cell r="EQ179">
            <v>0</v>
          </cell>
        </row>
        <row r="180">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27913.252093705425</v>
          </cell>
          <cell r="AY180">
            <v>0</v>
          </cell>
          <cell r="AZ180">
            <v>22330.601674964342</v>
          </cell>
          <cell r="BA180">
            <v>0</v>
          </cell>
          <cell r="BB180">
            <v>55826.50418741085</v>
          </cell>
          <cell r="BC180">
            <v>0</v>
          </cell>
          <cell r="BD180">
            <v>0</v>
          </cell>
          <cell r="BE180">
            <v>0</v>
          </cell>
          <cell r="BF180">
            <v>0</v>
          </cell>
          <cell r="BG180">
            <v>0</v>
          </cell>
          <cell r="BH180">
            <v>0</v>
          </cell>
          <cell r="BI180">
            <v>0</v>
          </cell>
          <cell r="BJ180">
            <v>0</v>
          </cell>
          <cell r="BK180">
            <v>0</v>
          </cell>
          <cell r="BL180">
            <v>0</v>
          </cell>
          <cell r="BM180">
            <v>0</v>
          </cell>
          <cell r="BN180">
            <v>5582.6504187410856</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row>
        <row r="181">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27913.252093705425</v>
          </cell>
          <cell r="AY181">
            <v>0</v>
          </cell>
          <cell r="AZ181">
            <v>22330.601674964342</v>
          </cell>
          <cell r="BA181">
            <v>0</v>
          </cell>
          <cell r="BB181">
            <v>55826.50418741085</v>
          </cell>
          <cell r="BC181">
            <v>0</v>
          </cell>
          <cell r="BD181">
            <v>0</v>
          </cell>
          <cell r="BE181">
            <v>0</v>
          </cell>
          <cell r="BF181">
            <v>0</v>
          </cell>
          <cell r="BG181">
            <v>0</v>
          </cell>
          <cell r="BH181">
            <v>0</v>
          </cell>
          <cell r="BI181">
            <v>0</v>
          </cell>
          <cell r="BJ181">
            <v>0</v>
          </cell>
          <cell r="BK181">
            <v>0</v>
          </cell>
          <cell r="BL181">
            <v>0</v>
          </cell>
          <cell r="BM181">
            <v>0</v>
          </cell>
          <cell r="BN181">
            <v>5582.6504187410856</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K181">
            <v>0</v>
          </cell>
          <cell r="DL181">
            <v>0</v>
          </cell>
          <cell r="DM181">
            <v>0</v>
          </cell>
          <cell r="DN181">
            <v>0</v>
          </cell>
          <cell r="DO181">
            <v>0</v>
          </cell>
          <cell r="DP181">
            <v>0</v>
          </cell>
          <cell r="DQ181">
            <v>0</v>
          </cell>
          <cell r="DR181">
            <v>0</v>
          </cell>
          <cell r="DS181">
            <v>0</v>
          </cell>
          <cell r="DT181">
            <v>0</v>
          </cell>
          <cell r="DU181">
            <v>0</v>
          </cell>
          <cell r="DV181">
            <v>0</v>
          </cell>
          <cell r="DW181">
            <v>0</v>
          </cell>
          <cell r="DX181">
            <v>0</v>
          </cell>
          <cell r="DY181">
            <v>0</v>
          </cell>
          <cell r="DZ181">
            <v>0</v>
          </cell>
          <cell r="EA181">
            <v>0</v>
          </cell>
          <cell r="EB181">
            <v>0</v>
          </cell>
          <cell r="EC181">
            <v>0</v>
          </cell>
          <cell r="ED181">
            <v>0</v>
          </cell>
          <cell r="EE181">
            <v>0</v>
          </cell>
          <cell r="EF181">
            <v>0</v>
          </cell>
          <cell r="EG181">
            <v>0</v>
          </cell>
          <cell r="EH181">
            <v>0</v>
          </cell>
          <cell r="EI181">
            <v>0</v>
          </cell>
          <cell r="EJ181">
            <v>0</v>
          </cell>
          <cell r="EK181">
            <v>0</v>
          </cell>
          <cell r="EL181">
            <v>0</v>
          </cell>
          <cell r="EM181">
            <v>0</v>
          </cell>
          <cell r="EN181">
            <v>0</v>
          </cell>
          <cell r="EO181">
            <v>0</v>
          </cell>
          <cell r="EP181">
            <v>0</v>
          </cell>
          <cell r="EQ181">
            <v>0</v>
          </cell>
        </row>
        <row r="182">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27913.252093705425</v>
          </cell>
          <cell r="AY182">
            <v>0</v>
          </cell>
          <cell r="AZ182">
            <v>22330.601674964342</v>
          </cell>
          <cell r="BA182">
            <v>0</v>
          </cell>
          <cell r="BB182">
            <v>55826.50418741085</v>
          </cell>
          <cell r="BC182">
            <v>0</v>
          </cell>
          <cell r="BD182">
            <v>0</v>
          </cell>
          <cell r="BE182">
            <v>0</v>
          </cell>
          <cell r="BF182">
            <v>0</v>
          </cell>
          <cell r="BG182">
            <v>0</v>
          </cell>
          <cell r="BH182">
            <v>0</v>
          </cell>
          <cell r="BI182">
            <v>0</v>
          </cell>
          <cell r="BJ182">
            <v>0</v>
          </cell>
          <cell r="BK182">
            <v>0</v>
          </cell>
          <cell r="BL182">
            <v>0</v>
          </cell>
          <cell r="BM182">
            <v>0</v>
          </cell>
          <cell r="BN182">
            <v>5582.6504187410856</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cell r="CI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W182">
            <v>0</v>
          </cell>
          <cell r="CX182">
            <v>0</v>
          </cell>
          <cell r="CY182">
            <v>0</v>
          </cell>
          <cell r="CZ182">
            <v>0</v>
          </cell>
          <cell r="DA182">
            <v>0</v>
          </cell>
          <cell r="DB182">
            <v>0</v>
          </cell>
          <cell r="DC182">
            <v>0</v>
          </cell>
          <cell r="DD182">
            <v>0</v>
          </cell>
          <cell r="DE182">
            <v>0</v>
          </cell>
          <cell r="DF182">
            <v>0</v>
          </cell>
          <cell r="DG182">
            <v>0</v>
          </cell>
          <cell r="DH182">
            <v>0</v>
          </cell>
          <cell r="DI182">
            <v>0</v>
          </cell>
          <cell r="DJ182">
            <v>0</v>
          </cell>
          <cell r="DK182">
            <v>0</v>
          </cell>
          <cell r="DL182">
            <v>0</v>
          </cell>
          <cell r="DM182">
            <v>0</v>
          </cell>
          <cell r="DN182">
            <v>0</v>
          </cell>
          <cell r="DO182">
            <v>0</v>
          </cell>
          <cell r="DP182">
            <v>0</v>
          </cell>
          <cell r="DQ182">
            <v>0</v>
          </cell>
          <cell r="DR182">
            <v>0</v>
          </cell>
          <cell r="DS182">
            <v>0</v>
          </cell>
          <cell r="DT182">
            <v>0</v>
          </cell>
          <cell r="DU182">
            <v>0</v>
          </cell>
          <cell r="DV182">
            <v>0</v>
          </cell>
          <cell r="DW182">
            <v>0</v>
          </cell>
          <cell r="DX182">
            <v>0</v>
          </cell>
          <cell r="DY182">
            <v>0</v>
          </cell>
          <cell r="DZ182">
            <v>0</v>
          </cell>
          <cell r="EA182">
            <v>0</v>
          </cell>
          <cell r="EB182">
            <v>0</v>
          </cell>
          <cell r="EC182">
            <v>0</v>
          </cell>
          <cell r="ED182">
            <v>0</v>
          </cell>
          <cell r="EE182">
            <v>0</v>
          </cell>
          <cell r="EF182">
            <v>0</v>
          </cell>
          <cell r="EG182">
            <v>0</v>
          </cell>
          <cell r="EH182">
            <v>0</v>
          </cell>
          <cell r="EI182">
            <v>0</v>
          </cell>
          <cell r="EJ182">
            <v>0</v>
          </cell>
          <cell r="EK182">
            <v>0</v>
          </cell>
          <cell r="EL182">
            <v>0</v>
          </cell>
          <cell r="EM182">
            <v>0</v>
          </cell>
          <cell r="EN182">
            <v>0</v>
          </cell>
          <cell r="EO182">
            <v>0</v>
          </cell>
          <cell r="EP182">
            <v>0</v>
          </cell>
          <cell r="EQ182">
            <v>0</v>
          </cell>
        </row>
        <row r="183">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27913.252093705425</v>
          </cell>
          <cell r="AY183">
            <v>0</v>
          </cell>
          <cell r="AZ183">
            <v>22330.601674964342</v>
          </cell>
          <cell r="BA183">
            <v>0</v>
          </cell>
          <cell r="BB183">
            <v>55826.50418741085</v>
          </cell>
          <cell r="BC183">
            <v>0</v>
          </cell>
          <cell r="BD183">
            <v>0</v>
          </cell>
          <cell r="BE183">
            <v>0</v>
          </cell>
          <cell r="BF183">
            <v>0</v>
          </cell>
          <cell r="BG183">
            <v>0</v>
          </cell>
          <cell r="BH183">
            <v>0</v>
          </cell>
          <cell r="BI183">
            <v>0</v>
          </cell>
          <cell r="BJ183">
            <v>0</v>
          </cell>
          <cell r="BK183">
            <v>0</v>
          </cell>
          <cell r="BL183">
            <v>0</v>
          </cell>
          <cell r="BM183">
            <v>0</v>
          </cell>
          <cell r="BN183">
            <v>5582.6504187410856</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0</v>
          </cell>
          <cell r="DN183">
            <v>0</v>
          </cell>
          <cell r="DO183">
            <v>0</v>
          </cell>
          <cell r="DP183">
            <v>0</v>
          </cell>
          <cell r="DQ183">
            <v>0</v>
          </cell>
          <cell r="DR183">
            <v>0</v>
          </cell>
          <cell r="DS183">
            <v>0</v>
          </cell>
          <cell r="DT183">
            <v>0</v>
          </cell>
          <cell r="DU183">
            <v>0</v>
          </cell>
          <cell r="DV183">
            <v>0</v>
          </cell>
          <cell r="DW183">
            <v>0</v>
          </cell>
          <cell r="DX183">
            <v>0</v>
          </cell>
          <cell r="DY183">
            <v>0</v>
          </cell>
          <cell r="DZ183">
            <v>0</v>
          </cell>
          <cell r="EA183">
            <v>0</v>
          </cell>
          <cell r="EB183">
            <v>0</v>
          </cell>
          <cell r="EC183">
            <v>0</v>
          </cell>
          <cell r="ED183">
            <v>0</v>
          </cell>
          <cell r="EE183">
            <v>0</v>
          </cell>
          <cell r="EF183">
            <v>0</v>
          </cell>
          <cell r="EG183">
            <v>0</v>
          </cell>
          <cell r="EH183">
            <v>0</v>
          </cell>
          <cell r="EI183">
            <v>0</v>
          </cell>
          <cell r="EJ183">
            <v>0</v>
          </cell>
          <cell r="EK183">
            <v>0</v>
          </cell>
          <cell r="EL183">
            <v>0</v>
          </cell>
          <cell r="EM183">
            <v>0</v>
          </cell>
          <cell r="EN183">
            <v>0</v>
          </cell>
          <cell r="EO183">
            <v>0</v>
          </cell>
          <cell r="EP183">
            <v>0</v>
          </cell>
          <cell r="EQ183">
            <v>0</v>
          </cell>
        </row>
        <row r="184">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27913.252093705425</v>
          </cell>
          <cell r="AY184">
            <v>0</v>
          </cell>
          <cell r="AZ184">
            <v>22330.601674964342</v>
          </cell>
          <cell r="BA184">
            <v>0</v>
          </cell>
          <cell r="BB184">
            <v>55826.50418741085</v>
          </cell>
          <cell r="BC184">
            <v>0</v>
          </cell>
          <cell r="BD184">
            <v>0</v>
          </cell>
          <cell r="BE184">
            <v>0</v>
          </cell>
          <cell r="BF184">
            <v>0</v>
          </cell>
          <cell r="BG184">
            <v>0</v>
          </cell>
          <cell r="BH184">
            <v>0</v>
          </cell>
          <cell r="BI184">
            <v>0</v>
          </cell>
          <cell r="BJ184">
            <v>0</v>
          </cell>
          <cell r="BK184">
            <v>0</v>
          </cell>
          <cell r="BL184">
            <v>0</v>
          </cell>
          <cell r="BM184">
            <v>0</v>
          </cell>
          <cell r="BN184">
            <v>0</v>
          </cell>
          <cell r="BO184">
            <v>5582.6504187410856</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cell r="DC184">
            <v>0</v>
          </cell>
          <cell r="DD184">
            <v>0</v>
          </cell>
          <cell r="DE184">
            <v>0</v>
          </cell>
          <cell r="DF184">
            <v>0</v>
          </cell>
          <cell r="DG184">
            <v>0</v>
          </cell>
          <cell r="DH184">
            <v>0</v>
          </cell>
          <cell r="DI184">
            <v>0</v>
          </cell>
          <cell r="DJ184">
            <v>0</v>
          </cell>
          <cell r="DK184">
            <v>0</v>
          </cell>
          <cell r="DL184">
            <v>0</v>
          </cell>
          <cell r="DM184">
            <v>0</v>
          </cell>
          <cell r="DN184">
            <v>0</v>
          </cell>
          <cell r="DO184">
            <v>0</v>
          </cell>
          <cell r="DP184">
            <v>0</v>
          </cell>
          <cell r="DQ184">
            <v>0</v>
          </cell>
          <cell r="DR184">
            <v>0</v>
          </cell>
          <cell r="DS184">
            <v>0</v>
          </cell>
          <cell r="DT184">
            <v>0</v>
          </cell>
          <cell r="DU184">
            <v>0</v>
          </cell>
          <cell r="DV184">
            <v>0</v>
          </cell>
          <cell r="DW184">
            <v>0</v>
          </cell>
          <cell r="DX184">
            <v>0</v>
          </cell>
          <cell r="DY184">
            <v>0</v>
          </cell>
          <cell r="DZ184">
            <v>0</v>
          </cell>
          <cell r="EA184">
            <v>0</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row>
        <row r="185">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27913.252093705425</v>
          </cell>
          <cell r="AY185">
            <v>0</v>
          </cell>
          <cell r="AZ185">
            <v>22330.601674964342</v>
          </cell>
          <cell r="BA185">
            <v>0</v>
          </cell>
          <cell r="BB185">
            <v>55826.50418741085</v>
          </cell>
          <cell r="BC185">
            <v>0</v>
          </cell>
          <cell r="BD185">
            <v>0</v>
          </cell>
          <cell r="BE185">
            <v>0</v>
          </cell>
          <cell r="BF185">
            <v>0</v>
          </cell>
          <cell r="BG185">
            <v>0</v>
          </cell>
          <cell r="BH185">
            <v>0</v>
          </cell>
          <cell r="BI185">
            <v>0</v>
          </cell>
          <cell r="BJ185">
            <v>0</v>
          </cell>
          <cell r="BK185">
            <v>0</v>
          </cell>
          <cell r="BL185">
            <v>0</v>
          </cell>
          <cell r="BM185">
            <v>0</v>
          </cell>
          <cell r="BN185">
            <v>0</v>
          </cell>
          <cell r="BO185">
            <v>5582.6504187410856</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cell r="DC185">
            <v>0</v>
          </cell>
          <cell r="DD185">
            <v>0</v>
          </cell>
          <cell r="DE185">
            <v>0</v>
          </cell>
          <cell r="DF185">
            <v>0</v>
          </cell>
          <cell r="DG185">
            <v>0</v>
          </cell>
          <cell r="DH185">
            <v>0</v>
          </cell>
          <cell r="DI185">
            <v>0</v>
          </cell>
          <cell r="DJ185">
            <v>0</v>
          </cell>
          <cell r="DK185">
            <v>0</v>
          </cell>
          <cell r="DL185">
            <v>0</v>
          </cell>
          <cell r="DM185">
            <v>0</v>
          </cell>
          <cell r="DN185">
            <v>0</v>
          </cell>
          <cell r="DO185">
            <v>0</v>
          </cell>
          <cell r="DP185">
            <v>0</v>
          </cell>
          <cell r="DQ185">
            <v>0</v>
          </cell>
          <cell r="DR185">
            <v>0</v>
          </cell>
          <cell r="DS185">
            <v>0</v>
          </cell>
          <cell r="DT185">
            <v>0</v>
          </cell>
          <cell r="DU185">
            <v>0</v>
          </cell>
          <cell r="DV185">
            <v>0</v>
          </cell>
          <cell r="DW185">
            <v>0</v>
          </cell>
          <cell r="DX185">
            <v>0</v>
          </cell>
          <cell r="DY185">
            <v>0</v>
          </cell>
          <cell r="DZ185">
            <v>0</v>
          </cell>
          <cell r="EA185">
            <v>0</v>
          </cell>
          <cell r="EB185">
            <v>0</v>
          </cell>
          <cell r="EC185">
            <v>0</v>
          </cell>
          <cell r="ED185">
            <v>0</v>
          </cell>
          <cell r="EE185">
            <v>0</v>
          </cell>
          <cell r="EF185">
            <v>0</v>
          </cell>
          <cell r="EG185">
            <v>0</v>
          </cell>
          <cell r="EH185">
            <v>0</v>
          </cell>
          <cell r="EI185">
            <v>0</v>
          </cell>
          <cell r="EJ185">
            <v>0</v>
          </cell>
          <cell r="EK185">
            <v>0</v>
          </cell>
          <cell r="EL185">
            <v>0</v>
          </cell>
          <cell r="EM185">
            <v>0</v>
          </cell>
          <cell r="EN185">
            <v>0</v>
          </cell>
          <cell r="EO185">
            <v>0</v>
          </cell>
          <cell r="EP185">
            <v>0</v>
          </cell>
          <cell r="EQ185">
            <v>0</v>
          </cell>
        </row>
        <row r="186">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27913.252093705425</v>
          </cell>
          <cell r="AY186">
            <v>0</v>
          </cell>
          <cell r="AZ186">
            <v>22330.601674964342</v>
          </cell>
          <cell r="BA186">
            <v>0</v>
          </cell>
          <cell r="BB186">
            <v>55826.50418741085</v>
          </cell>
          <cell r="BC186">
            <v>0</v>
          </cell>
          <cell r="BD186">
            <v>0</v>
          </cell>
          <cell r="BE186">
            <v>0</v>
          </cell>
          <cell r="BF186">
            <v>0</v>
          </cell>
          <cell r="BG186">
            <v>0</v>
          </cell>
          <cell r="BH186">
            <v>0</v>
          </cell>
          <cell r="BI186">
            <v>0</v>
          </cell>
          <cell r="BJ186">
            <v>0</v>
          </cell>
          <cell r="BK186">
            <v>0</v>
          </cell>
          <cell r="BL186">
            <v>0</v>
          </cell>
          <cell r="BM186">
            <v>0</v>
          </cell>
          <cell r="BN186">
            <v>0</v>
          </cell>
          <cell r="BO186">
            <v>5582.6504187410856</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cell r="DC186">
            <v>0</v>
          </cell>
          <cell r="DD186">
            <v>0</v>
          </cell>
          <cell r="DE186">
            <v>0</v>
          </cell>
          <cell r="DF186">
            <v>0</v>
          </cell>
          <cell r="DG186">
            <v>0</v>
          </cell>
          <cell r="DH186">
            <v>0</v>
          </cell>
          <cell r="DI186">
            <v>0</v>
          </cell>
          <cell r="DJ186">
            <v>0</v>
          </cell>
          <cell r="DK186">
            <v>0</v>
          </cell>
          <cell r="DL186">
            <v>0</v>
          </cell>
          <cell r="DM186">
            <v>0</v>
          </cell>
          <cell r="DN186">
            <v>0</v>
          </cell>
          <cell r="DO186">
            <v>0</v>
          </cell>
          <cell r="DP186">
            <v>0</v>
          </cell>
          <cell r="DQ186">
            <v>0</v>
          </cell>
          <cell r="DR186">
            <v>0</v>
          </cell>
          <cell r="DS186">
            <v>0</v>
          </cell>
          <cell r="DT186">
            <v>0</v>
          </cell>
          <cell r="DU186">
            <v>0</v>
          </cell>
          <cell r="DV186">
            <v>0</v>
          </cell>
          <cell r="DW186">
            <v>0</v>
          </cell>
          <cell r="DX186">
            <v>0</v>
          </cell>
          <cell r="DY186">
            <v>0</v>
          </cell>
          <cell r="DZ186">
            <v>0</v>
          </cell>
          <cell r="EA186">
            <v>0</v>
          </cell>
          <cell r="EB186">
            <v>0</v>
          </cell>
          <cell r="EC186">
            <v>0</v>
          </cell>
          <cell r="ED186">
            <v>0</v>
          </cell>
          <cell r="EE186">
            <v>0</v>
          </cell>
          <cell r="EF186">
            <v>0</v>
          </cell>
          <cell r="EG186">
            <v>0</v>
          </cell>
          <cell r="EH186">
            <v>0</v>
          </cell>
          <cell r="EI186">
            <v>0</v>
          </cell>
          <cell r="EJ186">
            <v>0</v>
          </cell>
          <cell r="EK186">
            <v>0</v>
          </cell>
          <cell r="EL186">
            <v>0</v>
          </cell>
          <cell r="EM186">
            <v>0</v>
          </cell>
          <cell r="EN186">
            <v>0</v>
          </cell>
          <cell r="EO186">
            <v>0</v>
          </cell>
          <cell r="EP186">
            <v>0</v>
          </cell>
          <cell r="EQ186">
            <v>0</v>
          </cell>
        </row>
        <row r="187">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37217.6694582739</v>
          </cell>
          <cell r="AY187">
            <v>0</v>
          </cell>
          <cell r="AZ187">
            <v>29774.135566619123</v>
          </cell>
          <cell r="BA187">
            <v>0</v>
          </cell>
          <cell r="BB187">
            <v>74435.3389165478</v>
          </cell>
          <cell r="BC187">
            <v>0</v>
          </cell>
          <cell r="BD187">
            <v>0</v>
          </cell>
          <cell r="BE187">
            <v>0</v>
          </cell>
          <cell r="BF187">
            <v>0</v>
          </cell>
          <cell r="BG187">
            <v>0</v>
          </cell>
          <cell r="BH187">
            <v>0</v>
          </cell>
          <cell r="BI187">
            <v>7443.5338916547807</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0</v>
          </cell>
          <cell r="CV187">
            <v>0</v>
          </cell>
          <cell r="CW187">
            <v>0</v>
          </cell>
          <cell r="CX187">
            <v>0</v>
          </cell>
          <cell r="CY187">
            <v>0</v>
          </cell>
          <cell r="CZ187">
            <v>0</v>
          </cell>
          <cell r="DA187">
            <v>0</v>
          </cell>
          <cell r="DB187">
            <v>0</v>
          </cell>
          <cell r="DC187">
            <v>0</v>
          </cell>
          <cell r="DD187">
            <v>0</v>
          </cell>
          <cell r="DE187">
            <v>0</v>
          </cell>
          <cell r="DF187">
            <v>0</v>
          </cell>
          <cell r="DG187">
            <v>0</v>
          </cell>
          <cell r="DH187">
            <v>0</v>
          </cell>
          <cell r="DI187">
            <v>0</v>
          </cell>
          <cell r="DJ187">
            <v>0</v>
          </cell>
          <cell r="DK187">
            <v>0</v>
          </cell>
          <cell r="DL187">
            <v>0</v>
          </cell>
          <cell r="DM187">
            <v>0</v>
          </cell>
          <cell r="DN187">
            <v>0</v>
          </cell>
          <cell r="DO187">
            <v>0</v>
          </cell>
          <cell r="DP187">
            <v>0</v>
          </cell>
          <cell r="DQ187">
            <v>0</v>
          </cell>
          <cell r="DR187">
            <v>0</v>
          </cell>
          <cell r="DS187">
            <v>0</v>
          </cell>
          <cell r="DT187">
            <v>0</v>
          </cell>
          <cell r="DU187">
            <v>0</v>
          </cell>
          <cell r="DV187">
            <v>0</v>
          </cell>
          <cell r="DW187">
            <v>0</v>
          </cell>
          <cell r="DX187">
            <v>0</v>
          </cell>
          <cell r="DY187">
            <v>0</v>
          </cell>
          <cell r="DZ187">
            <v>0</v>
          </cell>
          <cell r="EA187">
            <v>0</v>
          </cell>
          <cell r="EB187">
            <v>0</v>
          </cell>
          <cell r="EC187">
            <v>0</v>
          </cell>
          <cell r="ED187">
            <v>0</v>
          </cell>
          <cell r="EE187">
            <v>0</v>
          </cell>
          <cell r="EF187">
            <v>0</v>
          </cell>
          <cell r="EG187">
            <v>0</v>
          </cell>
          <cell r="EH187">
            <v>0</v>
          </cell>
          <cell r="EI187">
            <v>0</v>
          </cell>
          <cell r="EJ187">
            <v>0</v>
          </cell>
          <cell r="EK187">
            <v>0</v>
          </cell>
          <cell r="EL187">
            <v>0</v>
          </cell>
          <cell r="EM187">
            <v>0</v>
          </cell>
          <cell r="EN187">
            <v>0</v>
          </cell>
          <cell r="EO187">
            <v>0</v>
          </cell>
          <cell r="EP187">
            <v>0</v>
          </cell>
          <cell r="EQ187">
            <v>0</v>
          </cell>
        </row>
        <row r="188">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27913.252093705425</v>
          </cell>
          <cell r="AQ188">
            <v>0</v>
          </cell>
          <cell r="AR188">
            <v>22330.601674964342</v>
          </cell>
          <cell r="AS188">
            <v>0</v>
          </cell>
          <cell r="AT188">
            <v>0</v>
          </cell>
          <cell r="AU188">
            <v>55826.50418741085</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5582.6504187410856</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U188">
            <v>0</v>
          </cell>
          <cell r="CV188">
            <v>0</v>
          </cell>
          <cell r="CW188">
            <v>0</v>
          </cell>
          <cell r="CX188">
            <v>0</v>
          </cell>
          <cell r="CY188">
            <v>0</v>
          </cell>
          <cell r="CZ188">
            <v>0</v>
          </cell>
          <cell r="DA188">
            <v>0</v>
          </cell>
          <cell r="DB188">
            <v>0</v>
          </cell>
          <cell r="DC188">
            <v>0</v>
          </cell>
          <cell r="DD188">
            <v>0</v>
          </cell>
          <cell r="DE188">
            <v>0</v>
          </cell>
          <cell r="DF188">
            <v>0</v>
          </cell>
          <cell r="DG188">
            <v>0</v>
          </cell>
          <cell r="DH188">
            <v>0</v>
          </cell>
          <cell r="DI188">
            <v>0</v>
          </cell>
          <cell r="DJ188">
            <v>0</v>
          </cell>
          <cell r="DK188">
            <v>0</v>
          </cell>
          <cell r="DL188">
            <v>0</v>
          </cell>
          <cell r="DM188">
            <v>0</v>
          </cell>
          <cell r="DN188">
            <v>0</v>
          </cell>
          <cell r="DO188">
            <v>0</v>
          </cell>
          <cell r="DP188">
            <v>0</v>
          </cell>
          <cell r="DQ188">
            <v>0</v>
          </cell>
          <cell r="DR188">
            <v>0</v>
          </cell>
          <cell r="DS188">
            <v>0</v>
          </cell>
          <cell r="DT188">
            <v>0</v>
          </cell>
          <cell r="DU188">
            <v>0</v>
          </cell>
          <cell r="DV188">
            <v>0</v>
          </cell>
          <cell r="DW188">
            <v>0</v>
          </cell>
          <cell r="DX188">
            <v>0</v>
          </cell>
          <cell r="DY188">
            <v>0</v>
          </cell>
          <cell r="DZ188">
            <v>0</v>
          </cell>
          <cell r="EA188">
            <v>0</v>
          </cell>
          <cell r="EB188">
            <v>0</v>
          </cell>
          <cell r="EC188">
            <v>0</v>
          </cell>
          <cell r="ED188">
            <v>0</v>
          </cell>
          <cell r="EE188">
            <v>0</v>
          </cell>
          <cell r="EF188">
            <v>0</v>
          </cell>
          <cell r="EG188">
            <v>0</v>
          </cell>
          <cell r="EH188">
            <v>0</v>
          </cell>
          <cell r="EI188">
            <v>0</v>
          </cell>
          <cell r="EJ188">
            <v>0</v>
          </cell>
          <cell r="EK188">
            <v>0</v>
          </cell>
          <cell r="EL188">
            <v>0</v>
          </cell>
          <cell r="EM188">
            <v>0</v>
          </cell>
          <cell r="EN188">
            <v>0</v>
          </cell>
          <cell r="EO188">
            <v>0</v>
          </cell>
          <cell r="EP188">
            <v>0</v>
          </cell>
          <cell r="EQ188">
            <v>0</v>
          </cell>
        </row>
        <row r="189">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37217.6694582739</v>
          </cell>
          <cell r="AQ189">
            <v>0</v>
          </cell>
          <cell r="AR189">
            <v>29774.135566619123</v>
          </cell>
          <cell r="AS189">
            <v>0</v>
          </cell>
          <cell r="AT189">
            <v>0</v>
          </cell>
          <cell r="AU189">
            <v>74435.3389165478</v>
          </cell>
          <cell r="AV189">
            <v>7443.5338916547807</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v>0</v>
          </cell>
          <cell r="CE189">
            <v>0</v>
          </cell>
          <cell r="CF189">
            <v>0</v>
          </cell>
          <cell r="CG189">
            <v>0</v>
          </cell>
          <cell r="CH189">
            <v>0</v>
          </cell>
          <cell r="CI189">
            <v>0</v>
          </cell>
          <cell r="CJ189">
            <v>0</v>
          </cell>
          <cell r="CK189">
            <v>0</v>
          </cell>
          <cell r="CL189">
            <v>0</v>
          </cell>
          <cell r="CM189">
            <v>0</v>
          </cell>
          <cell r="CN189">
            <v>0</v>
          </cell>
          <cell r="CO189">
            <v>0</v>
          </cell>
          <cell r="CP189">
            <v>0</v>
          </cell>
          <cell r="CQ189">
            <v>0</v>
          </cell>
          <cell r="CR189">
            <v>0</v>
          </cell>
          <cell r="CS189">
            <v>0</v>
          </cell>
          <cell r="CT189">
            <v>0</v>
          </cell>
          <cell r="CU189">
            <v>0</v>
          </cell>
          <cell r="CV189">
            <v>0</v>
          </cell>
          <cell r="CW189">
            <v>0</v>
          </cell>
          <cell r="CX189">
            <v>0</v>
          </cell>
          <cell r="CY189">
            <v>0</v>
          </cell>
          <cell r="CZ189">
            <v>0</v>
          </cell>
          <cell r="DA189">
            <v>0</v>
          </cell>
          <cell r="DB189">
            <v>0</v>
          </cell>
          <cell r="DC189">
            <v>0</v>
          </cell>
          <cell r="DD189">
            <v>0</v>
          </cell>
          <cell r="DE189">
            <v>0</v>
          </cell>
          <cell r="DF189">
            <v>0</v>
          </cell>
          <cell r="DG189">
            <v>0</v>
          </cell>
          <cell r="DH189">
            <v>0</v>
          </cell>
          <cell r="DI189">
            <v>0</v>
          </cell>
          <cell r="DJ189">
            <v>0</v>
          </cell>
          <cell r="DK189">
            <v>0</v>
          </cell>
          <cell r="DL189">
            <v>0</v>
          </cell>
          <cell r="DM189">
            <v>0</v>
          </cell>
          <cell r="DN189">
            <v>0</v>
          </cell>
          <cell r="DO189">
            <v>0</v>
          </cell>
          <cell r="DP189">
            <v>0</v>
          </cell>
          <cell r="DQ189">
            <v>0</v>
          </cell>
          <cell r="DR189">
            <v>0</v>
          </cell>
          <cell r="DS189">
            <v>0</v>
          </cell>
          <cell r="DT189">
            <v>0</v>
          </cell>
          <cell r="DU189">
            <v>0</v>
          </cell>
          <cell r="DV189">
            <v>0</v>
          </cell>
          <cell r="DW189">
            <v>0</v>
          </cell>
          <cell r="DX189">
            <v>0</v>
          </cell>
          <cell r="DY189">
            <v>0</v>
          </cell>
          <cell r="DZ189">
            <v>0</v>
          </cell>
          <cell r="EA189">
            <v>0</v>
          </cell>
          <cell r="EB189">
            <v>0</v>
          </cell>
          <cell r="EC189">
            <v>0</v>
          </cell>
          <cell r="ED189">
            <v>0</v>
          </cell>
          <cell r="EE189">
            <v>0</v>
          </cell>
          <cell r="EF189">
            <v>0</v>
          </cell>
          <cell r="EG189">
            <v>0</v>
          </cell>
          <cell r="EH189">
            <v>0</v>
          </cell>
          <cell r="EI189">
            <v>0</v>
          </cell>
          <cell r="EJ189">
            <v>0</v>
          </cell>
          <cell r="EK189">
            <v>0</v>
          </cell>
          <cell r="EL189">
            <v>0</v>
          </cell>
          <cell r="EM189">
            <v>0</v>
          </cell>
          <cell r="EN189">
            <v>0</v>
          </cell>
          <cell r="EO189">
            <v>0</v>
          </cell>
          <cell r="EP189">
            <v>0</v>
          </cell>
          <cell r="EQ189">
            <v>0</v>
          </cell>
        </row>
        <row r="190">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27913.252093705425</v>
          </cell>
          <cell r="AQ190">
            <v>0</v>
          </cell>
          <cell r="AR190">
            <v>22330.601674964342</v>
          </cell>
          <cell r="AS190">
            <v>0</v>
          </cell>
          <cell r="AT190">
            <v>0</v>
          </cell>
          <cell r="AU190">
            <v>55826.50418741085</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5582.6504187410856</v>
          </cell>
          <cell r="BT190">
            <v>0</v>
          </cell>
          <cell r="BU190">
            <v>0</v>
          </cell>
          <cell r="BV190">
            <v>0</v>
          </cell>
          <cell r="BW190">
            <v>0</v>
          </cell>
          <cell r="BX190">
            <v>0</v>
          </cell>
          <cell r="BY190">
            <v>0</v>
          </cell>
          <cell r="BZ190">
            <v>0</v>
          </cell>
          <cell r="CA190">
            <v>0</v>
          </cell>
          <cell r="CB190">
            <v>0</v>
          </cell>
          <cell r="CC190">
            <v>0</v>
          </cell>
          <cell r="CD190">
            <v>0</v>
          </cell>
          <cell r="CE190">
            <v>0</v>
          </cell>
          <cell r="CF190">
            <v>0</v>
          </cell>
          <cell r="CG190">
            <v>0</v>
          </cell>
          <cell r="CH190">
            <v>0</v>
          </cell>
          <cell r="CI190">
            <v>0</v>
          </cell>
          <cell r="CJ190">
            <v>0</v>
          </cell>
          <cell r="CK190">
            <v>0</v>
          </cell>
          <cell r="CL190">
            <v>0</v>
          </cell>
          <cell r="CM190">
            <v>0</v>
          </cell>
          <cell r="CN190">
            <v>0</v>
          </cell>
          <cell r="CO190">
            <v>0</v>
          </cell>
          <cell r="CP190">
            <v>0</v>
          </cell>
          <cell r="CQ190">
            <v>0</v>
          </cell>
          <cell r="CR190">
            <v>0</v>
          </cell>
          <cell r="CS190">
            <v>0</v>
          </cell>
          <cell r="CT190">
            <v>0</v>
          </cell>
          <cell r="CU190">
            <v>0</v>
          </cell>
          <cell r="CV190">
            <v>0</v>
          </cell>
          <cell r="CW190">
            <v>0</v>
          </cell>
          <cell r="CX190">
            <v>0</v>
          </cell>
          <cell r="CY190">
            <v>0</v>
          </cell>
          <cell r="CZ190">
            <v>0</v>
          </cell>
          <cell r="DA190">
            <v>0</v>
          </cell>
          <cell r="DB190">
            <v>0</v>
          </cell>
          <cell r="DC190">
            <v>0</v>
          </cell>
          <cell r="DD190">
            <v>0</v>
          </cell>
          <cell r="DE190">
            <v>0</v>
          </cell>
          <cell r="DF190">
            <v>0</v>
          </cell>
          <cell r="DG190">
            <v>0</v>
          </cell>
          <cell r="DH190">
            <v>0</v>
          </cell>
          <cell r="DI190">
            <v>0</v>
          </cell>
          <cell r="DJ190">
            <v>0</v>
          </cell>
          <cell r="DK190">
            <v>0</v>
          </cell>
          <cell r="DL190">
            <v>0</v>
          </cell>
          <cell r="DM190">
            <v>0</v>
          </cell>
          <cell r="DN190">
            <v>0</v>
          </cell>
          <cell r="DO190">
            <v>0</v>
          </cell>
          <cell r="DP190">
            <v>0</v>
          </cell>
          <cell r="DQ190">
            <v>0</v>
          </cell>
          <cell r="DR190">
            <v>0</v>
          </cell>
          <cell r="DS190">
            <v>0</v>
          </cell>
          <cell r="DT190">
            <v>0</v>
          </cell>
          <cell r="DU190">
            <v>0</v>
          </cell>
          <cell r="DV190">
            <v>0</v>
          </cell>
          <cell r="DW190">
            <v>0</v>
          </cell>
          <cell r="DX190">
            <v>0</v>
          </cell>
          <cell r="DY190">
            <v>0</v>
          </cell>
          <cell r="DZ190">
            <v>0</v>
          </cell>
          <cell r="EA190">
            <v>0</v>
          </cell>
          <cell r="EB190">
            <v>0</v>
          </cell>
          <cell r="EC190">
            <v>0</v>
          </cell>
          <cell r="ED190">
            <v>0</v>
          </cell>
          <cell r="EE190">
            <v>0</v>
          </cell>
          <cell r="EF190">
            <v>0</v>
          </cell>
          <cell r="EG190">
            <v>0</v>
          </cell>
          <cell r="EH190">
            <v>0</v>
          </cell>
          <cell r="EI190">
            <v>0</v>
          </cell>
          <cell r="EJ190">
            <v>0</v>
          </cell>
          <cell r="EK190">
            <v>0</v>
          </cell>
          <cell r="EL190">
            <v>0</v>
          </cell>
          <cell r="EM190">
            <v>0</v>
          </cell>
          <cell r="EN190">
            <v>0</v>
          </cell>
          <cell r="EO190">
            <v>0</v>
          </cell>
          <cell r="EP190">
            <v>0</v>
          </cell>
          <cell r="EQ190">
            <v>0</v>
          </cell>
        </row>
        <row r="191">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18608.83472913695</v>
          </cell>
          <cell r="AR191">
            <v>0</v>
          </cell>
          <cell r="AS191">
            <v>14887.067783309561</v>
          </cell>
          <cell r="AT191">
            <v>0</v>
          </cell>
          <cell r="AU191">
            <v>0</v>
          </cell>
          <cell r="AV191">
            <v>0</v>
          </cell>
          <cell r="AW191">
            <v>0</v>
          </cell>
          <cell r="AX191">
            <v>0</v>
          </cell>
          <cell r="AY191">
            <v>0</v>
          </cell>
          <cell r="AZ191">
            <v>0</v>
          </cell>
          <cell r="BA191">
            <v>37217.6694582739</v>
          </cell>
          <cell r="BB191">
            <v>3721.7669458273904</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cell r="DC191">
            <v>0</v>
          </cell>
          <cell r="DD191">
            <v>0</v>
          </cell>
          <cell r="DE191">
            <v>0</v>
          </cell>
          <cell r="DF191">
            <v>0</v>
          </cell>
          <cell r="DG191">
            <v>0</v>
          </cell>
          <cell r="DH191">
            <v>0</v>
          </cell>
          <cell r="DI191">
            <v>0</v>
          </cell>
          <cell r="DJ191">
            <v>0</v>
          </cell>
          <cell r="DK191">
            <v>0</v>
          </cell>
          <cell r="DL191">
            <v>0</v>
          </cell>
          <cell r="DM191">
            <v>0</v>
          </cell>
          <cell r="DN191">
            <v>0</v>
          </cell>
          <cell r="DO191">
            <v>0</v>
          </cell>
          <cell r="DP191">
            <v>0</v>
          </cell>
          <cell r="DQ191">
            <v>0</v>
          </cell>
          <cell r="DR191">
            <v>0</v>
          </cell>
          <cell r="DS191">
            <v>0</v>
          </cell>
          <cell r="DT191">
            <v>0</v>
          </cell>
          <cell r="DU191">
            <v>0</v>
          </cell>
          <cell r="DV191">
            <v>0</v>
          </cell>
          <cell r="DW191">
            <v>0</v>
          </cell>
          <cell r="DX191">
            <v>0</v>
          </cell>
          <cell r="DY191">
            <v>0</v>
          </cell>
          <cell r="DZ191">
            <v>0</v>
          </cell>
          <cell r="EA191">
            <v>0</v>
          </cell>
          <cell r="EB191">
            <v>0</v>
          </cell>
          <cell r="EC191">
            <v>0</v>
          </cell>
          <cell r="ED191">
            <v>0</v>
          </cell>
          <cell r="EE191">
            <v>0</v>
          </cell>
          <cell r="EF191">
            <v>0</v>
          </cell>
          <cell r="EG191">
            <v>0</v>
          </cell>
          <cell r="EH191">
            <v>0</v>
          </cell>
          <cell r="EI191">
            <v>0</v>
          </cell>
          <cell r="EJ191">
            <v>0</v>
          </cell>
          <cell r="EK191">
            <v>0</v>
          </cell>
          <cell r="EL191">
            <v>0</v>
          </cell>
          <cell r="EM191">
            <v>0</v>
          </cell>
          <cell r="EN191">
            <v>0</v>
          </cell>
          <cell r="EO191">
            <v>0</v>
          </cell>
          <cell r="EP191">
            <v>0</v>
          </cell>
          <cell r="EQ191">
            <v>0</v>
          </cell>
        </row>
        <row r="192">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18608.83472913695</v>
          </cell>
          <cell r="BI192">
            <v>0</v>
          </cell>
          <cell r="BJ192">
            <v>0</v>
          </cell>
          <cell r="BK192">
            <v>14887.067783309561</v>
          </cell>
          <cell r="BL192">
            <v>0</v>
          </cell>
          <cell r="BM192">
            <v>0</v>
          </cell>
          <cell r="BN192">
            <v>0</v>
          </cell>
          <cell r="BO192">
            <v>37217.6694582739</v>
          </cell>
          <cell r="BP192">
            <v>0</v>
          </cell>
          <cell r="BQ192">
            <v>0</v>
          </cell>
          <cell r="BR192">
            <v>0</v>
          </cell>
          <cell r="BS192">
            <v>0</v>
          </cell>
          <cell r="BT192">
            <v>3721.7669458273904</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cell r="DC192">
            <v>0</v>
          </cell>
          <cell r="DD192">
            <v>0</v>
          </cell>
          <cell r="DE192">
            <v>0</v>
          </cell>
          <cell r="DF192">
            <v>0</v>
          </cell>
          <cell r="DG192">
            <v>0</v>
          </cell>
          <cell r="DH192">
            <v>0</v>
          </cell>
          <cell r="DI192">
            <v>0</v>
          </cell>
          <cell r="DJ192">
            <v>0</v>
          </cell>
          <cell r="DK192">
            <v>0</v>
          </cell>
          <cell r="DL192">
            <v>0</v>
          </cell>
          <cell r="DM192">
            <v>0</v>
          </cell>
          <cell r="DN192">
            <v>0</v>
          </cell>
          <cell r="DO192">
            <v>0</v>
          </cell>
          <cell r="DP192">
            <v>0</v>
          </cell>
          <cell r="DQ192">
            <v>0</v>
          </cell>
          <cell r="DR192">
            <v>0</v>
          </cell>
          <cell r="DS192">
            <v>0</v>
          </cell>
          <cell r="DT192">
            <v>0</v>
          </cell>
          <cell r="DU192">
            <v>0</v>
          </cell>
          <cell r="DV192">
            <v>0</v>
          </cell>
          <cell r="DW192">
            <v>0</v>
          </cell>
          <cell r="DX192">
            <v>0</v>
          </cell>
          <cell r="DY192">
            <v>0</v>
          </cell>
          <cell r="DZ192">
            <v>0</v>
          </cell>
          <cell r="EA192">
            <v>0</v>
          </cell>
          <cell r="EB192">
            <v>0</v>
          </cell>
          <cell r="EC192">
            <v>0</v>
          </cell>
          <cell r="ED192">
            <v>0</v>
          </cell>
          <cell r="EE192">
            <v>0</v>
          </cell>
          <cell r="EF192">
            <v>0</v>
          </cell>
          <cell r="EG192">
            <v>0</v>
          </cell>
          <cell r="EH192">
            <v>0</v>
          </cell>
          <cell r="EI192">
            <v>0</v>
          </cell>
          <cell r="EJ192">
            <v>0</v>
          </cell>
          <cell r="EK192">
            <v>0</v>
          </cell>
          <cell r="EL192">
            <v>0</v>
          </cell>
          <cell r="EM192">
            <v>0</v>
          </cell>
          <cell r="EN192">
            <v>0</v>
          </cell>
          <cell r="EO192">
            <v>0</v>
          </cell>
          <cell r="EP192">
            <v>0</v>
          </cell>
          <cell r="EQ192">
            <v>0</v>
          </cell>
        </row>
        <row r="193">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18608.83472913695</v>
          </cell>
          <cell r="BI193">
            <v>0</v>
          </cell>
          <cell r="BJ193">
            <v>0</v>
          </cell>
          <cell r="BK193">
            <v>14887.067783309561</v>
          </cell>
          <cell r="BL193">
            <v>0</v>
          </cell>
          <cell r="BM193">
            <v>0</v>
          </cell>
          <cell r="BN193">
            <v>0</v>
          </cell>
          <cell r="BO193">
            <v>37217.6694582739</v>
          </cell>
          <cell r="BP193">
            <v>0</v>
          </cell>
          <cell r="BQ193">
            <v>0</v>
          </cell>
          <cell r="BR193">
            <v>3721.7669458273904</v>
          </cell>
          <cell r="BS193">
            <v>0</v>
          </cell>
          <cell r="BT193">
            <v>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cell r="EH193">
            <v>0</v>
          </cell>
          <cell r="EI193">
            <v>0</v>
          </cell>
          <cell r="EJ193">
            <v>0</v>
          </cell>
          <cell r="EK193">
            <v>0</v>
          </cell>
          <cell r="EL193">
            <v>0</v>
          </cell>
          <cell r="EM193">
            <v>0</v>
          </cell>
          <cell r="EN193">
            <v>0</v>
          </cell>
          <cell r="EO193">
            <v>0</v>
          </cell>
          <cell r="EP193">
            <v>0</v>
          </cell>
          <cell r="EQ193">
            <v>0</v>
          </cell>
        </row>
        <row r="194">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18608.83472913695</v>
          </cell>
          <cell r="BI194">
            <v>0</v>
          </cell>
          <cell r="BJ194">
            <v>0</v>
          </cell>
          <cell r="BK194">
            <v>14887.067783309561</v>
          </cell>
          <cell r="BL194">
            <v>0</v>
          </cell>
          <cell r="BM194">
            <v>0</v>
          </cell>
          <cell r="BN194">
            <v>0</v>
          </cell>
          <cell r="BO194">
            <v>40939.436404101296</v>
          </cell>
          <cell r="BP194">
            <v>0</v>
          </cell>
          <cell r="BQ194">
            <v>0</v>
          </cell>
          <cell r="BR194">
            <v>0</v>
          </cell>
          <cell r="BS194">
            <v>0</v>
          </cell>
          <cell r="BT194">
            <v>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D194">
            <v>0</v>
          </cell>
          <cell r="EE194">
            <v>0</v>
          </cell>
          <cell r="EF194">
            <v>0</v>
          </cell>
          <cell r="EG194">
            <v>0</v>
          </cell>
          <cell r="EH194">
            <v>0</v>
          </cell>
          <cell r="EI194">
            <v>0</v>
          </cell>
          <cell r="EJ194">
            <v>0</v>
          </cell>
          <cell r="EK194">
            <v>0</v>
          </cell>
          <cell r="EL194">
            <v>0</v>
          </cell>
          <cell r="EM194">
            <v>0</v>
          </cell>
          <cell r="EN194">
            <v>0</v>
          </cell>
          <cell r="EO194">
            <v>0</v>
          </cell>
          <cell r="EP194">
            <v>0</v>
          </cell>
          <cell r="EQ194">
            <v>0</v>
          </cell>
        </row>
        <row r="195">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27913.252093705425</v>
          </cell>
          <cell r="AZ195">
            <v>0</v>
          </cell>
          <cell r="BA195">
            <v>22330.601674964342</v>
          </cell>
          <cell r="BB195">
            <v>0</v>
          </cell>
          <cell r="BC195">
            <v>55826.50418741085</v>
          </cell>
          <cell r="BD195">
            <v>0</v>
          </cell>
          <cell r="BE195">
            <v>5582.6504187410856</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D195">
            <v>0</v>
          </cell>
          <cell r="EE195">
            <v>0</v>
          </cell>
          <cell r="EF195">
            <v>0</v>
          </cell>
          <cell r="EG195">
            <v>0</v>
          </cell>
          <cell r="EH195">
            <v>0</v>
          </cell>
          <cell r="EI195">
            <v>0</v>
          </cell>
          <cell r="EJ195">
            <v>0</v>
          </cell>
          <cell r="EK195">
            <v>0</v>
          </cell>
          <cell r="EL195">
            <v>0</v>
          </cell>
          <cell r="EM195">
            <v>0</v>
          </cell>
          <cell r="EN195">
            <v>0</v>
          </cell>
          <cell r="EO195">
            <v>0</v>
          </cell>
          <cell r="EP195">
            <v>0</v>
          </cell>
          <cell r="EQ195">
            <v>0</v>
          </cell>
        </row>
        <row r="196">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27913.252093705425</v>
          </cell>
          <cell r="AZ196">
            <v>0</v>
          </cell>
          <cell r="BA196">
            <v>22330.601674964342</v>
          </cell>
          <cell r="BB196">
            <v>0</v>
          </cell>
          <cell r="BC196">
            <v>55826.50418741085</v>
          </cell>
          <cell r="BD196">
            <v>0</v>
          </cell>
          <cell r="BE196">
            <v>5582.6504187410856</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0</v>
          </cell>
          <cell r="CN196">
            <v>0</v>
          </cell>
          <cell r="CO196">
            <v>0</v>
          </cell>
          <cell r="CP196">
            <v>0</v>
          </cell>
          <cell r="CQ196">
            <v>0</v>
          </cell>
          <cell r="CR196">
            <v>0</v>
          </cell>
          <cell r="CS196">
            <v>0</v>
          </cell>
          <cell r="CT196">
            <v>0</v>
          </cell>
          <cell r="CU196">
            <v>0</v>
          </cell>
          <cell r="CV196">
            <v>0</v>
          </cell>
          <cell r="CW196">
            <v>0</v>
          </cell>
          <cell r="CX196">
            <v>0</v>
          </cell>
          <cell r="CY196">
            <v>0</v>
          </cell>
          <cell r="CZ196">
            <v>0</v>
          </cell>
          <cell r="DA196">
            <v>0</v>
          </cell>
          <cell r="DB196">
            <v>0</v>
          </cell>
          <cell r="DC196">
            <v>0</v>
          </cell>
          <cell r="DD196">
            <v>0</v>
          </cell>
          <cell r="DE196">
            <v>0</v>
          </cell>
          <cell r="DF196">
            <v>0</v>
          </cell>
          <cell r="DG196">
            <v>0</v>
          </cell>
          <cell r="DH196">
            <v>0</v>
          </cell>
          <cell r="DI196">
            <v>0</v>
          </cell>
          <cell r="DJ196">
            <v>0</v>
          </cell>
          <cell r="DK196">
            <v>0</v>
          </cell>
          <cell r="DL196">
            <v>0</v>
          </cell>
          <cell r="DM196">
            <v>0</v>
          </cell>
          <cell r="DN196">
            <v>0</v>
          </cell>
          <cell r="DO196">
            <v>0</v>
          </cell>
          <cell r="DP196">
            <v>0</v>
          </cell>
          <cell r="DQ196">
            <v>0</v>
          </cell>
          <cell r="DR196">
            <v>0</v>
          </cell>
          <cell r="DS196">
            <v>0</v>
          </cell>
          <cell r="DT196">
            <v>0</v>
          </cell>
          <cell r="DU196">
            <v>0</v>
          </cell>
          <cell r="DV196">
            <v>0</v>
          </cell>
          <cell r="DW196">
            <v>0</v>
          </cell>
          <cell r="DX196">
            <v>0</v>
          </cell>
          <cell r="DY196">
            <v>0</v>
          </cell>
          <cell r="DZ196">
            <v>0</v>
          </cell>
          <cell r="EA196">
            <v>0</v>
          </cell>
          <cell r="EB196">
            <v>0</v>
          </cell>
          <cell r="EC196">
            <v>0</v>
          </cell>
          <cell r="ED196">
            <v>0</v>
          </cell>
          <cell r="EE196">
            <v>0</v>
          </cell>
          <cell r="EF196">
            <v>0</v>
          </cell>
          <cell r="EG196">
            <v>0</v>
          </cell>
          <cell r="EH196">
            <v>0</v>
          </cell>
          <cell r="EI196">
            <v>0</v>
          </cell>
          <cell r="EJ196">
            <v>0</v>
          </cell>
          <cell r="EK196">
            <v>0</v>
          </cell>
          <cell r="EL196">
            <v>0</v>
          </cell>
          <cell r="EM196">
            <v>0</v>
          </cell>
          <cell r="EN196">
            <v>0</v>
          </cell>
          <cell r="EO196">
            <v>0</v>
          </cell>
          <cell r="EP196">
            <v>0</v>
          </cell>
          <cell r="EQ196">
            <v>0</v>
          </cell>
        </row>
        <row r="197">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27913.252093705425</v>
          </cell>
          <cell r="AZ197">
            <v>0</v>
          </cell>
          <cell r="BA197">
            <v>22330.601674964342</v>
          </cell>
          <cell r="BB197">
            <v>0</v>
          </cell>
          <cell r="BC197">
            <v>55826.50418741085</v>
          </cell>
          <cell r="BD197">
            <v>0</v>
          </cell>
          <cell r="BE197">
            <v>5582.6504187410856</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cell r="BV197">
            <v>0</v>
          </cell>
          <cell r="BW197">
            <v>0</v>
          </cell>
          <cell r="BX197">
            <v>0</v>
          </cell>
          <cell r="BY197">
            <v>0</v>
          </cell>
          <cell r="BZ197">
            <v>0</v>
          </cell>
          <cell r="CA197">
            <v>0</v>
          </cell>
          <cell r="CB197">
            <v>0</v>
          </cell>
          <cell r="CC197">
            <v>0</v>
          </cell>
          <cell r="CD197">
            <v>0</v>
          </cell>
          <cell r="CE197">
            <v>0</v>
          </cell>
          <cell r="CF197">
            <v>0</v>
          </cell>
          <cell r="CG197">
            <v>0</v>
          </cell>
          <cell r="CH197">
            <v>0</v>
          </cell>
          <cell r="CI197">
            <v>0</v>
          </cell>
          <cell r="CJ197">
            <v>0</v>
          </cell>
          <cell r="CK197">
            <v>0</v>
          </cell>
          <cell r="CL197">
            <v>0</v>
          </cell>
          <cell r="CM197">
            <v>0</v>
          </cell>
          <cell r="CN197">
            <v>0</v>
          </cell>
          <cell r="CO197">
            <v>0</v>
          </cell>
          <cell r="CP197">
            <v>0</v>
          </cell>
          <cell r="CQ197">
            <v>0</v>
          </cell>
          <cell r="CR197">
            <v>0</v>
          </cell>
          <cell r="CS197">
            <v>0</v>
          </cell>
          <cell r="CT197">
            <v>0</v>
          </cell>
          <cell r="CU197">
            <v>0</v>
          </cell>
          <cell r="CV197">
            <v>0</v>
          </cell>
          <cell r="CW197">
            <v>0</v>
          </cell>
          <cell r="CX197">
            <v>0</v>
          </cell>
          <cell r="CY197">
            <v>0</v>
          </cell>
          <cell r="CZ197">
            <v>0</v>
          </cell>
          <cell r="DA197">
            <v>0</v>
          </cell>
          <cell r="DB197">
            <v>0</v>
          </cell>
          <cell r="DC197">
            <v>0</v>
          </cell>
          <cell r="DD197">
            <v>0</v>
          </cell>
          <cell r="DE197">
            <v>0</v>
          </cell>
          <cell r="DF197">
            <v>0</v>
          </cell>
          <cell r="DG197">
            <v>0</v>
          </cell>
          <cell r="DH197">
            <v>0</v>
          </cell>
          <cell r="DI197">
            <v>0</v>
          </cell>
          <cell r="DJ197">
            <v>0</v>
          </cell>
          <cell r="DK197">
            <v>0</v>
          </cell>
          <cell r="DL197">
            <v>0</v>
          </cell>
          <cell r="DM197">
            <v>0</v>
          </cell>
          <cell r="DN197">
            <v>0</v>
          </cell>
          <cell r="DO197">
            <v>0</v>
          </cell>
          <cell r="DP197">
            <v>0</v>
          </cell>
          <cell r="DQ197">
            <v>0</v>
          </cell>
          <cell r="DR197">
            <v>0</v>
          </cell>
          <cell r="DS197">
            <v>0</v>
          </cell>
          <cell r="DT197">
            <v>0</v>
          </cell>
          <cell r="DU197">
            <v>0</v>
          </cell>
          <cell r="DV197">
            <v>0</v>
          </cell>
          <cell r="DW197">
            <v>0</v>
          </cell>
          <cell r="DX197">
            <v>0</v>
          </cell>
          <cell r="DY197">
            <v>0</v>
          </cell>
          <cell r="DZ197">
            <v>0</v>
          </cell>
          <cell r="EA197">
            <v>0</v>
          </cell>
          <cell r="EB197">
            <v>0</v>
          </cell>
          <cell r="EC197">
            <v>0</v>
          </cell>
          <cell r="ED197">
            <v>0</v>
          </cell>
          <cell r="EE197">
            <v>0</v>
          </cell>
          <cell r="EF197">
            <v>0</v>
          </cell>
          <cell r="EG197">
            <v>0</v>
          </cell>
          <cell r="EH197">
            <v>0</v>
          </cell>
          <cell r="EI197">
            <v>0</v>
          </cell>
          <cell r="EJ197">
            <v>0</v>
          </cell>
          <cell r="EK197">
            <v>0</v>
          </cell>
          <cell r="EL197">
            <v>0</v>
          </cell>
          <cell r="EM197">
            <v>0</v>
          </cell>
          <cell r="EN197">
            <v>0</v>
          </cell>
          <cell r="EO197">
            <v>0</v>
          </cell>
          <cell r="EP197">
            <v>0</v>
          </cell>
          <cell r="EQ197">
            <v>0</v>
          </cell>
        </row>
        <row r="198">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27913.252093705425</v>
          </cell>
          <cell r="AZ198">
            <v>0</v>
          </cell>
          <cell r="BA198">
            <v>22330.601674964342</v>
          </cell>
          <cell r="BB198">
            <v>0</v>
          </cell>
          <cell r="BC198">
            <v>55826.50418741085</v>
          </cell>
          <cell r="BD198">
            <v>0</v>
          </cell>
          <cell r="BE198">
            <v>5582.6504187410856</v>
          </cell>
          <cell r="BF198">
            <v>0</v>
          </cell>
          <cell r="BG198">
            <v>0</v>
          </cell>
          <cell r="BH198">
            <v>0</v>
          </cell>
          <cell r="BI198">
            <v>0</v>
          </cell>
          <cell r="BJ198">
            <v>0</v>
          </cell>
          <cell r="BK198">
            <v>0</v>
          </cell>
          <cell r="BL198">
            <v>0</v>
          </cell>
          <cell r="BM198">
            <v>0</v>
          </cell>
          <cell r="BN198">
            <v>0</v>
          </cell>
          <cell r="BO198">
            <v>0</v>
          </cell>
          <cell r="BP198">
            <v>0</v>
          </cell>
          <cell r="BQ198">
            <v>0</v>
          </cell>
          <cell r="BR198">
            <v>0</v>
          </cell>
          <cell r="BS198">
            <v>0</v>
          </cell>
          <cell r="BT198">
            <v>0</v>
          </cell>
          <cell r="BU198">
            <v>0</v>
          </cell>
          <cell r="BV198">
            <v>0</v>
          </cell>
          <cell r="BW198">
            <v>0</v>
          </cell>
          <cell r="BX198">
            <v>0</v>
          </cell>
          <cell r="BY198">
            <v>0</v>
          </cell>
          <cell r="BZ198">
            <v>0</v>
          </cell>
          <cell r="CA198">
            <v>0</v>
          </cell>
          <cell r="CB198">
            <v>0</v>
          </cell>
          <cell r="CC198">
            <v>0</v>
          </cell>
          <cell r="CD198">
            <v>0</v>
          </cell>
          <cell r="CE198">
            <v>0</v>
          </cell>
          <cell r="CF198">
            <v>0</v>
          </cell>
          <cell r="CG198">
            <v>0</v>
          </cell>
          <cell r="CH198">
            <v>0</v>
          </cell>
          <cell r="CI198">
            <v>0</v>
          </cell>
          <cell r="CJ198">
            <v>0</v>
          </cell>
          <cell r="CK198">
            <v>0</v>
          </cell>
          <cell r="CL198">
            <v>0</v>
          </cell>
          <cell r="CM198">
            <v>0</v>
          </cell>
          <cell r="CN198">
            <v>0</v>
          </cell>
          <cell r="CO198">
            <v>0</v>
          </cell>
          <cell r="CP198">
            <v>0</v>
          </cell>
          <cell r="CQ198">
            <v>0</v>
          </cell>
          <cell r="CR198">
            <v>0</v>
          </cell>
          <cell r="CS198">
            <v>0</v>
          </cell>
          <cell r="CT198">
            <v>0</v>
          </cell>
          <cell r="CU198">
            <v>0</v>
          </cell>
          <cell r="CV198">
            <v>0</v>
          </cell>
          <cell r="CW198">
            <v>0</v>
          </cell>
          <cell r="CX198">
            <v>0</v>
          </cell>
          <cell r="CY198">
            <v>0</v>
          </cell>
          <cell r="CZ198">
            <v>0</v>
          </cell>
          <cell r="DA198">
            <v>0</v>
          </cell>
          <cell r="DB198">
            <v>0</v>
          </cell>
          <cell r="DC198">
            <v>0</v>
          </cell>
          <cell r="DD198">
            <v>0</v>
          </cell>
          <cell r="DE198">
            <v>0</v>
          </cell>
          <cell r="DF198">
            <v>0</v>
          </cell>
          <cell r="DG198">
            <v>0</v>
          </cell>
          <cell r="DH198">
            <v>0</v>
          </cell>
          <cell r="DI198">
            <v>0</v>
          </cell>
          <cell r="DJ198">
            <v>0</v>
          </cell>
          <cell r="DK198">
            <v>0</v>
          </cell>
          <cell r="DL198">
            <v>0</v>
          </cell>
          <cell r="DM198">
            <v>0</v>
          </cell>
          <cell r="DN198">
            <v>0</v>
          </cell>
          <cell r="DO198">
            <v>0</v>
          </cell>
          <cell r="DP198">
            <v>0</v>
          </cell>
          <cell r="DQ198">
            <v>0</v>
          </cell>
          <cell r="DR198">
            <v>0</v>
          </cell>
          <cell r="DS198">
            <v>0</v>
          </cell>
          <cell r="DT198">
            <v>0</v>
          </cell>
          <cell r="DU198">
            <v>0</v>
          </cell>
          <cell r="DV198">
            <v>0</v>
          </cell>
          <cell r="DW198">
            <v>0</v>
          </cell>
          <cell r="DX198">
            <v>0</v>
          </cell>
          <cell r="DY198">
            <v>0</v>
          </cell>
          <cell r="DZ198">
            <v>0</v>
          </cell>
          <cell r="EA198">
            <v>0</v>
          </cell>
          <cell r="EB198">
            <v>0</v>
          </cell>
          <cell r="EC198">
            <v>0</v>
          </cell>
          <cell r="ED198">
            <v>0</v>
          </cell>
          <cell r="EE198">
            <v>0</v>
          </cell>
          <cell r="EF198">
            <v>0</v>
          </cell>
          <cell r="EG198">
            <v>0</v>
          </cell>
          <cell r="EH198">
            <v>0</v>
          </cell>
          <cell r="EI198">
            <v>0</v>
          </cell>
          <cell r="EJ198">
            <v>0</v>
          </cell>
          <cell r="EK198">
            <v>0</v>
          </cell>
          <cell r="EL198">
            <v>0</v>
          </cell>
          <cell r="EM198">
            <v>0</v>
          </cell>
          <cell r="EN198">
            <v>0</v>
          </cell>
          <cell r="EO198">
            <v>0</v>
          </cell>
          <cell r="EP198">
            <v>0</v>
          </cell>
          <cell r="EQ198">
            <v>0</v>
          </cell>
        </row>
        <row r="199">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18608.83472913695</v>
          </cell>
          <cell r="AZ199">
            <v>0</v>
          </cell>
          <cell r="BA199">
            <v>14887.067783309561</v>
          </cell>
          <cell r="BB199">
            <v>0</v>
          </cell>
          <cell r="BC199">
            <v>37217.6694582739</v>
          </cell>
          <cell r="BD199">
            <v>3721.7669458273904</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0</v>
          </cell>
          <cell r="CX199">
            <v>0</v>
          </cell>
          <cell r="CY199">
            <v>0</v>
          </cell>
          <cell r="CZ199">
            <v>0</v>
          </cell>
          <cell r="DA199">
            <v>0</v>
          </cell>
          <cell r="DB199">
            <v>0</v>
          </cell>
          <cell r="DC199">
            <v>0</v>
          </cell>
          <cell r="DD199">
            <v>0</v>
          </cell>
          <cell r="DE199">
            <v>0</v>
          </cell>
          <cell r="DF199">
            <v>0</v>
          </cell>
          <cell r="DG199">
            <v>0</v>
          </cell>
          <cell r="DH199">
            <v>0</v>
          </cell>
          <cell r="DI199">
            <v>0</v>
          </cell>
          <cell r="DJ199">
            <v>0</v>
          </cell>
          <cell r="DK199">
            <v>0</v>
          </cell>
          <cell r="DL199">
            <v>0</v>
          </cell>
          <cell r="DM199">
            <v>0</v>
          </cell>
          <cell r="DN199">
            <v>0</v>
          </cell>
          <cell r="DO199">
            <v>0</v>
          </cell>
          <cell r="DP199">
            <v>0</v>
          </cell>
          <cell r="DQ199">
            <v>0</v>
          </cell>
          <cell r="DR199">
            <v>0</v>
          </cell>
          <cell r="DS199">
            <v>0</v>
          </cell>
          <cell r="DT199">
            <v>0</v>
          </cell>
          <cell r="DU199">
            <v>0</v>
          </cell>
          <cell r="DV199">
            <v>0</v>
          </cell>
          <cell r="DW199">
            <v>0</v>
          </cell>
          <cell r="DX199">
            <v>0</v>
          </cell>
          <cell r="DY199">
            <v>0</v>
          </cell>
          <cell r="DZ199">
            <v>0</v>
          </cell>
          <cell r="EA199">
            <v>0</v>
          </cell>
          <cell r="EB199">
            <v>0</v>
          </cell>
          <cell r="EC199">
            <v>0</v>
          </cell>
          <cell r="ED199">
            <v>0</v>
          </cell>
          <cell r="EE199">
            <v>0</v>
          </cell>
          <cell r="EF199">
            <v>0</v>
          </cell>
          <cell r="EG199">
            <v>0</v>
          </cell>
          <cell r="EH199">
            <v>0</v>
          </cell>
          <cell r="EI199">
            <v>0</v>
          </cell>
          <cell r="EJ199">
            <v>0</v>
          </cell>
          <cell r="EK199">
            <v>0</v>
          </cell>
          <cell r="EL199">
            <v>0</v>
          </cell>
          <cell r="EM199">
            <v>0</v>
          </cell>
          <cell r="EN199">
            <v>0</v>
          </cell>
          <cell r="EO199">
            <v>0</v>
          </cell>
          <cell r="EP199">
            <v>0</v>
          </cell>
          <cell r="EQ199">
            <v>0</v>
          </cell>
        </row>
        <row r="200">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27913.252093705425</v>
          </cell>
          <cell r="BL200">
            <v>0</v>
          </cell>
          <cell r="BM200">
            <v>22330.601674964342</v>
          </cell>
          <cell r="BN200">
            <v>0</v>
          </cell>
          <cell r="BO200">
            <v>0</v>
          </cell>
          <cell r="BP200">
            <v>61409.15460615194</v>
          </cell>
          <cell r="BQ200">
            <v>0</v>
          </cell>
          <cell r="BR200">
            <v>0</v>
          </cell>
          <cell r="BS200">
            <v>0</v>
          </cell>
          <cell r="BT200">
            <v>0</v>
          </cell>
          <cell r="BU200">
            <v>0</v>
          </cell>
          <cell r="BV200">
            <v>0</v>
          </cell>
          <cell r="BW200">
            <v>0</v>
          </cell>
          <cell r="BX200">
            <v>0</v>
          </cell>
          <cell r="BY200">
            <v>0</v>
          </cell>
          <cell r="BZ200">
            <v>0</v>
          </cell>
          <cell r="CA200">
            <v>0</v>
          </cell>
          <cell r="CB200">
            <v>0</v>
          </cell>
          <cell r="CC200">
            <v>0</v>
          </cell>
          <cell r="CD200">
            <v>0</v>
          </cell>
          <cell r="CE200">
            <v>0</v>
          </cell>
          <cell r="CF200">
            <v>0</v>
          </cell>
          <cell r="CG200">
            <v>0</v>
          </cell>
          <cell r="CH200">
            <v>0</v>
          </cell>
          <cell r="CI200">
            <v>0</v>
          </cell>
          <cell r="CJ200">
            <v>0</v>
          </cell>
          <cell r="CK200">
            <v>0</v>
          </cell>
          <cell r="CL200">
            <v>0</v>
          </cell>
          <cell r="CM200">
            <v>0</v>
          </cell>
          <cell r="CN200">
            <v>0</v>
          </cell>
          <cell r="CO200">
            <v>0</v>
          </cell>
          <cell r="CP200">
            <v>0</v>
          </cell>
          <cell r="CQ200">
            <v>0</v>
          </cell>
          <cell r="CR200">
            <v>0</v>
          </cell>
          <cell r="CS200">
            <v>0</v>
          </cell>
          <cell r="CT200">
            <v>0</v>
          </cell>
          <cell r="CU200">
            <v>0</v>
          </cell>
          <cell r="CV200">
            <v>0</v>
          </cell>
          <cell r="CW200">
            <v>0</v>
          </cell>
          <cell r="CX200">
            <v>0</v>
          </cell>
          <cell r="CY200">
            <v>0</v>
          </cell>
          <cell r="CZ200">
            <v>0</v>
          </cell>
          <cell r="DA200">
            <v>0</v>
          </cell>
          <cell r="DB200">
            <v>0</v>
          </cell>
          <cell r="DC200">
            <v>0</v>
          </cell>
          <cell r="DD200">
            <v>0</v>
          </cell>
          <cell r="DE200">
            <v>0</v>
          </cell>
          <cell r="DF200">
            <v>0</v>
          </cell>
          <cell r="DG200">
            <v>0</v>
          </cell>
          <cell r="DH200">
            <v>0</v>
          </cell>
          <cell r="DI200">
            <v>0</v>
          </cell>
          <cell r="DJ200">
            <v>0</v>
          </cell>
          <cell r="DK200">
            <v>0</v>
          </cell>
          <cell r="DL200">
            <v>0</v>
          </cell>
          <cell r="DM200">
            <v>0</v>
          </cell>
          <cell r="DN200">
            <v>0</v>
          </cell>
          <cell r="DO200">
            <v>0</v>
          </cell>
          <cell r="DP200">
            <v>0</v>
          </cell>
          <cell r="DQ200">
            <v>0</v>
          </cell>
          <cell r="DR200">
            <v>0</v>
          </cell>
          <cell r="DS200">
            <v>0</v>
          </cell>
          <cell r="DT200">
            <v>0</v>
          </cell>
          <cell r="DU200">
            <v>0</v>
          </cell>
          <cell r="DV200">
            <v>0</v>
          </cell>
          <cell r="DW200">
            <v>0</v>
          </cell>
          <cell r="DX200">
            <v>0</v>
          </cell>
          <cell r="DY200">
            <v>0</v>
          </cell>
          <cell r="DZ200">
            <v>0</v>
          </cell>
          <cell r="EA200">
            <v>0</v>
          </cell>
          <cell r="EB200">
            <v>0</v>
          </cell>
          <cell r="EC200">
            <v>0</v>
          </cell>
          <cell r="ED200">
            <v>0</v>
          </cell>
          <cell r="EE200">
            <v>0</v>
          </cell>
          <cell r="EF200">
            <v>0</v>
          </cell>
          <cell r="EG200">
            <v>0</v>
          </cell>
          <cell r="EH200">
            <v>0</v>
          </cell>
          <cell r="EI200">
            <v>0</v>
          </cell>
          <cell r="EJ200">
            <v>0</v>
          </cell>
          <cell r="EK200">
            <v>0</v>
          </cell>
          <cell r="EL200">
            <v>0</v>
          </cell>
          <cell r="EM200">
            <v>0</v>
          </cell>
          <cell r="EN200">
            <v>0</v>
          </cell>
          <cell r="EO200">
            <v>0</v>
          </cell>
          <cell r="EP200">
            <v>0</v>
          </cell>
          <cell r="EQ200">
            <v>0</v>
          </cell>
        </row>
        <row r="201">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18608.83472913695</v>
          </cell>
          <cell r="BA201">
            <v>0</v>
          </cell>
          <cell r="BB201">
            <v>14887.067783309561</v>
          </cell>
          <cell r="BC201">
            <v>0</v>
          </cell>
          <cell r="BD201">
            <v>0</v>
          </cell>
          <cell r="BE201">
            <v>0</v>
          </cell>
          <cell r="BF201">
            <v>0</v>
          </cell>
          <cell r="BG201">
            <v>0</v>
          </cell>
          <cell r="BH201">
            <v>0</v>
          </cell>
          <cell r="BI201">
            <v>0</v>
          </cell>
          <cell r="BJ201">
            <v>37217.6694582739</v>
          </cell>
          <cell r="BK201">
            <v>0</v>
          </cell>
          <cell r="BL201">
            <v>0</v>
          </cell>
          <cell r="BM201">
            <v>0</v>
          </cell>
          <cell r="BN201">
            <v>0</v>
          </cell>
          <cell r="BO201">
            <v>0</v>
          </cell>
          <cell r="BP201">
            <v>0</v>
          </cell>
          <cell r="BQ201">
            <v>0</v>
          </cell>
          <cell r="BR201">
            <v>3721.7669458273904</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0</v>
          </cell>
          <cell r="CY201">
            <v>0</v>
          </cell>
          <cell r="CZ201">
            <v>0</v>
          </cell>
          <cell r="DA201">
            <v>0</v>
          </cell>
          <cell r="DB201">
            <v>0</v>
          </cell>
          <cell r="DC201">
            <v>0</v>
          </cell>
          <cell r="DD201">
            <v>0</v>
          </cell>
          <cell r="DE201">
            <v>0</v>
          </cell>
          <cell r="DF201">
            <v>0</v>
          </cell>
          <cell r="DG201">
            <v>0</v>
          </cell>
          <cell r="DH201">
            <v>0</v>
          </cell>
          <cell r="DI201">
            <v>0</v>
          </cell>
          <cell r="DJ201">
            <v>0</v>
          </cell>
          <cell r="DK201">
            <v>0</v>
          </cell>
          <cell r="DL201">
            <v>0</v>
          </cell>
          <cell r="DM201">
            <v>0</v>
          </cell>
          <cell r="DN201">
            <v>0</v>
          </cell>
          <cell r="DO201">
            <v>0</v>
          </cell>
          <cell r="DP201">
            <v>0</v>
          </cell>
          <cell r="DQ201">
            <v>0</v>
          </cell>
          <cell r="DR201">
            <v>0</v>
          </cell>
          <cell r="DS201">
            <v>0</v>
          </cell>
          <cell r="DT201">
            <v>0</v>
          </cell>
          <cell r="DU201">
            <v>0</v>
          </cell>
          <cell r="DV201">
            <v>0</v>
          </cell>
          <cell r="DW201">
            <v>0</v>
          </cell>
          <cell r="DX201">
            <v>0</v>
          </cell>
          <cell r="DY201">
            <v>0</v>
          </cell>
          <cell r="DZ201">
            <v>0</v>
          </cell>
          <cell r="EA201">
            <v>0</v>
          </cell>
          <cell r="EB201">
            <v>0</v>
          </cell>
          <cell r="EC201">
            <v>0</v>
          </cell>
          <cell r="ED201">
            <v>0</v>
          </cell>
          <cell r="EE201">
            <v>0</v>
          </cell>
          <cell r="EF201">
            <v>0</v>
          </cell>
          <cell r="EG201">
            <v>0</v>
          </cell>
          <cell r="EH201">
            <v>0</v>
          </cell>
          <cell r="EI201">
            <v>0</v>
          </cell>
          <cell r="EJ201">
            <v>0</v>
          </cell>
          <cell r="EK201">
            <v>0</v>
          </cell>
          <cell r="EL201">
            <v>0</v>
          </cell>
          <cell r="EM201">
            <v>0</v>
          </cell>
          <cell r="EN201">
            <v>0</v>
          </cell>
          <cell r="EO201">
            <v>0</v>
          </cell>
          <cell r="EP201">
            <v>0</v>
          </cell>
          <cell r="EQ201">
            <v>0</v>
          </cell>
        </row>
        <row r="202">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18608.83472913695</v>
          </cell>
          <cell r="BA202">
            <v>0</v>
          </cell>
          <cell r="BB202">
            <v>14887.067783309561</v>
          </cell>
          <cell r="BC202">
            <v>0</v>
          </cell>
          <cell r="BD202">
            <v>0</v>
          </cell>
          <cell r="BE202">
            <v>0</v>
          </cell>
          <cell r="BF202">
            <v>0</v>
          </cell>
          <cell r="BG202">
            <v>0</v>
          </cell>
          <cell r="BH202">
            <v>0</v>
          </cell>
          <cell r="BI202">
            <v>0</v>
          </cell>
          <cell r="BJ202">
            <v>37217.6694582739</v>
          </cell>
          <cell r="BK202">
            <v>0</v>
          </cell>
          <cell r="BL202">
            <v>0</v>
          </cell>
          <cell r="BM202">
            <v>0</v>
          </cell>
          <cell r="BN202">
            <v>0</v>
          </cell>
          <cell r="BO202">
            <v>0</v>
          </cell>
          <cell r="BP202">
            <v>0</v>
          </cell>
          <cell r="BQ202">
            <v>0</v>
          </cell>
          <cell r="BR202">
            <v>0</v>
          </cell>
          <cell r="BS202">
            <v>0</v>
          </cell>
          <cell r="BT202">
            <v>0</v>
          </cell>
          <cell r="BU202">
            <v>0</v>
          </cell>
          <cell r="BV202">
            <v>3721.7669458273904</v>
          </cell>
          <cell r="BW202">
            <v>0</v>
          </cell>
          <cell r="BX202">
            <v>0</v>
          </cell>
          <cell r="BY202">
            <v>0</v>
          </cell>
          <cell r="BZ202">
            <v>0</v>
          </cell>
          <cell r="CA202">
            <v>0</v>
          </cell>
          <cell r="CB202">
            <v>0</v>
          </cell>
          <cell r="CC202">
            <v>0</v>
          </cell>
          <cell r="CD202">
            <v>0</v>
          </cell>
          <cell r="CE202">
            <v>0</v>
          </cell>
          <cell r="CF202">
            <v>0</v>
          </cell>
          <cell r="CG202">
            <v>0</v>
          </cell>
          <cell r="CH202">
            <v>0</v>
          </cell>
          <cell r="CI202">
            <v>0</v>
          </cell>
          <cell r="CJ202">
            <v>0</v>
          </cell>
          <cell r="CK202">
            <v>0</v>
          </cell>
          <cell r="CL202">
            <v>0</v>
          </cell>
          <cell r="CM202">
            <v>0</v>
          </cell>
          <cell r="CN202">
            <v>0</v>
          </cell>
          <cell r="CO202">
            <v>0</v>
          </cell>
          <cell r="CP202">
            <v>0</v>
          </cell>
          <cell r="CQ202">
            <v>0</v>
          </cell>
          <cell r="CR202">
            <v>0</v>
          </cell>
          <cell r="CS202">
            <v>0</v>
          </cell>
          <cell r="CT202">
            <v>0</v>
          </cell>
          <cell r="CU202">
            <v>0</v>
          </cell>
          <cell r="CV202">
            <v>0</v>
          </cell>
          <cell r="CW202">
            <v>0</v>
          </cell>
          <cell r="CX202">
            <v>0</v>
          </cell>
          <cell r="CY202">
            <v>0</v>
          </cell>
          <cell r="CZ202">
            <v>0</v>
          </cell>
          <cell r="DA202">
            <v>0</v>
          </cell>
          <cell r="DB202">
            <v>0</v>
          </cell>
          <cell r="DC202">
            <v>0</v>
          </cell>
          <cell r="DD202">
            <v>0</v>
          </cell>
          <cell r="DE202">
            <v>0</v>
          </cell>
          <cell r="DF202">
            <v>0</v>
          </cell>
          <cell r="DG202">
            <v>0</v>
          </cell>
          <cell r="DH202">
            <v>0</v>
          </cell>
          <cell r="DI202">
            <v>0</v>
          </cell>
          <cell r="DJ202">
            <v>0</v>
          </cell>
          <cell r="DK202">
            <v>0</v>
          </cell>
          <cell r="DL202">
            <v>0</v>
          </cell>
          <cell r="DM202">
            <v>0</v>
          </cell>
          <cell r="DN202">
            <v>0</v>
          </cell>
          <cell r="DO202">
            <v>0</v>
          </cell>
          <cell r="DP202">
            <v>0</v>
          </cell>
          <cell r="DQ202">
            <v>0</v>
          </cell>
          <cell r="DR202">
            <v>0</v>
          </cell>
          <cell r="DS202">
            <v>0</v>
          </cell>
          <cell r="DT202">
            <v>0</v>
          </cell>
          <cell r="DU202">
            <v>0</v>
          </cell>
          <cell r="DV202">
            <v>0</v>
          </cell>
          <cell r="DW202">
            <v>0</v>
          </cell>
          <cell r="DX202">
            <v>0</v>
          </cell>
          <cell r="DY202">
            <v>0</v>
          </cell>
          <cell r="DZ202">
            <v>0</v>
          </cell>
          <cell r="EA202">
            <v>0</v>
          </cell>
          <cell r="EB202">
            <v>0</v>
          </cell>
          <cell r="EC202">
            <v>0</v>
          </cell>
          <cell r="ED202">
            <v>0</v>
          </cell>
          <cell r="EE202">
            <v>0</v>
          </cell>
          <cell r="EF202">
            <v>0</v>
          </cell>
          <cell r="EG202">
            <v>0</v>
          </cell>
          <cell r="EH202">
            <v>0</v>
          </cell>
          <cell r="EI202">
            <v>0</v>
          </cell>
          <cell r="EJ202">
            <v>0</v>
          </cell>
          <cell r="EK202">
            <v>0</v>
          </cell>
          <cell r="EL202">
            <v>0</v>
          </cell>
          <cell r="EM202">
            <v>0</v>
          </cell>
          <cell r="EN202">
            <v>0</v>
          </cell>
          <cell r="EO202">
            <v>0</v>
          </cell>
          <cell r="EP202">
            <v>0</v>
          </cell>
          <cell r="EQ202">
            <v>0</v>
          </cell>
        </row>
        <row r="203">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18608.83472913695</v>
          </cell>
          <cell r="BA203">
            <v>0</v>
          </cell>
          <cell r="BB203">
            <v>14887.067783309561</v>
          </cell>
          <cell r="BC203">
            <v>0</v>
          </cell>
          <cell r="BD203">
            <v>0</v>
          </cell>
          <cell r="BE203">
            <v>0</v>
          </cell>
          <cell r="BF203">
            <v>0</v>
          </cell>
          <cell r="BG203">
            <v>0</v>
          </cell>
          <cell r="BH203">
            <v>0</v>
          </cell>
          <cell r="BI203">
            <v>0</v>
          </cell>
          <cell r="BJ203">
            <v>37217.6694582739</v>
          </cell>
          <cell r="BK203">
            <v>0</v>
          </cell>
          <cell r="BL203">
            <v>0</v>
          </cell>
          <cell r="BM203">
            <v>0</v>
          </cell>
          <cell r="BN203">
            <v>0</v>
          </cell>
          <cell r="BO203">
            <v>0</v>
          </cell>
          <cell r="BP203">
            <v>0</v>
          </cell>
          <cell r="BQ203">
            <v>0</v>
          </cell>
          <cell r="BR203">
            <v>0</v>
          </cell>
          <cell r="BS203">
            <v>0</v>
          </cell>
          <cell r="BT203">
            <v>0</v>
          </cell>
          <cell r="BU203">
            <v>0</v>
          </cell>
          <cell r="BV203">
            <v>0</v>
          </cell>
          <cell r="BW203">
            <v>0</v>
          </cell>
          <cell r="BX203">
            <v>3721.7669458273904</v>
          </cell>
          <cell r="BY203">
            <v>0</v>
          </cell>
          <cell r="BZ203">
            <v>0</v>
          </cell>
          <cell r="CA203">
            <v>0</v>
          </cell>
          <cell r="CB203">
            <v>0</v>
          </cell>
          <cell r="CC203">
            <v>0</v>
          </cell>
          <cell r="CD203">
            <v>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cell r="CY203">
            <v>0</v>
          </cell>
          <cell r="CZ203">
            <v>0</v>
          </cell>
          <cell r="DA203">
            <v>0</v>
          </cell>
          <cell r="DB203">
            <v>0</v>
          </cell>
          <cell r="DC203">
            <v>0</v>
          </cell>
          <cell r="DD203">
            <v>0</v>
          </cell>
          <cell r="DE203">
            <v>0</v>
          </cell>
          <cell r="DF203">
            <v>0</v>
          </cell>
          <cell r="DG203">
            <v>0</v>
          </cell>
          <cell r="DH203">
            <v>0</v>
          </cell>
          <cell r="DI203">
            <v>0</v>
          </cell>
          <cell r="DJ203">
            <v>0</v>
          </cell>
          <cell r="DK203">
            <v>0</v>
          </cell>
          <cell r="DL203">
            <v>0</v>
          </cell>
          <cell r="DM203">
            <v>0</v>
          </cell>
          <cell r="DN203">
            <v>0</v>
          </cell>
          <cell r="DO203">
            <v>0</v>
          </cell>
          <cell r="DP203">
            <v>0</v>
          </cell>
          <cell r="DQ203">
            <v>0</v>
          </cell>
          <cell r="DR203">
            <v>0</v>
          </cell>
          <cell r="DS203">
            <v>0</v>
          </cell>
          <cell r="DT203">
            <v>0</v>
          </cell>
          <cell r="DU203">
            <v>0</v>
          </cell>
          <cell r="DV203">
            <v>0</v>
          </cell>
          <cell r="DW203">
            <v>0</v>
          </cell>
          <cell r="DX203">
            <v>0</v>
          </cell>
          <cell r="DY203">
            <v>0</v>
          </cell>
          <cell r="DZ203">
            <v>0</v>
          </cell>
          <cell r="EA203">
            <v>0</v>
          </cell>
          <cell r="EB203">
            <v>0</v>
          </cell>
          <cell r="EC203">
            <v>0</v>
          </cell>
          <cell r="ED203">
            <v>0</v>
          </cell>
          <cell r="EE203">
            <v>0</v>
          </cell>
          <cell r="EF203">
            <v>0</v>
          </cell>
          <cell r="EG203">
            <v>0</v>
          </cell>
          <cell r="EH203">
            <v>0</v>
          </cell>
          <cell r="EI203">
            <v>0</v>
          </cell>
          <cell r="EJ203">
            <v>0</v>
          </cell>
          <cell r="EK203">
            <v>0</v>
          </cell>
          <cell r="EL203">
            <v>0</v>
          </cell>
          <cell r="EM203">
            <v>0</v>
          </cell>
          <cell r="EN203">
            <v>0</v>
          </cell>
          <cell r="EO203">
            <v>0</v>
          </cell>
          <cell r="EP203">
            <v>0</v>
          </cell>
          <cell r="EQ203">
            <v>0</v>
          </cell>
        </row>
        <row r="204">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18608.83472913695</v>
          </cell>
          <cell r="BA204">
            <v>0</v>
          </cell>
          <cell r="BB204">
            <v>14887.067783309561</v>
          </cell>
          <cell r="BC204">
            <v>0</v>
          </cell>
          <cell r="BD204">
            <v>0</v>
          </cell>
          <cell r="BE204">
            <v>0</v>
          </cell>
          <cell r="BF204">
            <v>0</v>
          </cell>
          <cell r="BG204">
            <v>0</v>
          </cell>
          <cell r="BH204">
            <v>0</v>
          </cell>
          <cell r="BI204">
            <v>0</v>
          </cell>
          <cell r="BJ204">
            <v>40939.436404101296</v>
          </cell>
          <cell r="BK204">
            <v>0</v>
          </cell>
          <cell r="BL204">
            <v>0</v>
          </cell>
          <cell r="BM204">
            <v>0</v>
          </cell>
          <cell r="BN204">
            <v>0</v>
          </cell>
          <cell r="BO204">
            <v>0</v>
          </cell>
          <cell r="BP204">
            <v>0</v>
          </cell>
          <cell r="BQ204">
            <v>0</v>
          </cell>
          <cell r="BR204">
            <v>0</v>
          </cell>
          <cell r="BS204">
            <v>0</v>
          </cell>
          <cell r="BT204">
            <v>0</v>
          </cell>
          <cell r="BU204">
            <v>0</v>
          </cell>
          <cell r="BV204">
            <v>0</v>
          </cell>
          <cell r="BW204">
            <v>0</v>
          </cell>
          <cell r="BX204">
            <v>0</v>
          </cell>
          <cell r="BY204">
            <v>0</v>
          </cell>
          <cell r="BZ204">
            <v>0</v>
          </cell>
          <cell r="CA204">
            <v>0</v>
          </cell>
          <cell r="CB204">
            <v>0</v>
          </cell>
          <cell r="CC204">
            <v>0</v>
          </cell>
          <cell r="CD204">
            <v>0</v>
          </cell>
          <cell r="CE204">
            <v>0</v>
          </cell>
          <cell r="CF204">
            <v>0</v>
          </cell>
          <cell r="CG204">
            <v>0</v>
          </cell>
          <cell r="CH204">
            <v>0</v>
          </cell>
          <cell r="CI204">
            <v>0</v>
          </cell>
          <cell r="CJ204">
            <v>0</v>
          </cell>
          <cell r="CK204">
            <v>0</v>
          </cell>
          <cell r="CL204">
            <v>0</v>
          </cell>
          <cell r="CM204">
            <v>0</v>
          </cell>
          <cell r="CN204">
            <v>0</v>
          </cell>
          <cell r="CO204">
            <v>0</v>
          </cell>
          <cell r="CP204">
            <v>0</v>
          </cell>
          <cell r="CQ204">
            <v>0</v>
          </cell>
          <cell r="CR204">
            <v>0</v>
          </cell>
          <cell r="CS204">
            <v>0</v>
          </cell>
          <cell r="CT204">
            <v>0</v>
          </cell>
          <cell r="CU204">
            <v>0</v>
          </cell>
          <cell r="CV204">
            <v>0</v>
          </cell>
          <cell r="CW204">
            <v>0</v>
          </cell>
          <cell r="CX204">
            <v>0</v>
          </cell>
          <cell r="CY204">
            <v>0</v>
          </cell>
          <cell r="CZ204">
            <v>0</v>
          </cell>
          <cell r="DA204">
            <v>0</v>
          </cell>
          <cell r="DB204">
            <v>0</v>
          </cell>
          <cell r="DC204">
            <v>0</v>
          </cell>
          <cell r="DD204">
            <v>0</v>
          </cell>
          <cell r="DE204">
            <v>0</v>
          </cell>
          <cell r="DF204">
            <v>0</v>
          </cell>
          <cell r="DG204">
            <v>0</v>
          </cell>
          <cell r="DH204">
            <v>0</v>
          </cell>
          <cell r="DI204">
            <v>0</v>
          </cell>
          <cell r="DJ204">
            <v>0</v>
          </cell>
          <cell r="DK204">
            <v>0</v>
          </cell>
          <cell r="DL204">
            <v>0</v>
          </cell>
          <cell r="DM204">
            <v>0</v>
          </cell>
          <cell r="DN204">
            <v>0</v>
          </cell>
          <cell r="DO204">
            <v>0</v>
          </cell>
          <cell r="DP204">
            <v>0</v>
          </cell>
          <cell r="DQ204">
            <v>0</v>
          </cell>
          <cell r="DR204">
            <v>0</v>
          </cell>
          <cell r="DS204">
            <v>0</v>
          </cell>
          <cell r="DT204">
            <v>0</v>
          </cell>
          <cell r="DU204">
            <v>0</v>
          </cell>
          <cell r="DV204">
            <v>0</v>
          </cell>
          <cell r="DW204">
            <v>0</v>
          </cell>
          <cell r="DX204">
            <v>0</v>
          </cell>
          <cell r="DY204">
            <v>0</v>
          </cell>
          <cell r="DZ204">
            <v>0</v>
          </cell>
          <cell r="EA204">
            <v>0</v>
          </cell>
          <cell r="EB204">
            <v>0</v>
          </cell>
          <cell r="EC204">
            <v>0</v>
          </cell>
          <cell r="ED204">
            <v>0</v>
          </cell>
          <cell r="EE204">
            <v>0</v>
          </cell>
          <cell r="EF204">
            <v>0</v>
          </cell>
          <cell r="EG204">
            <v>0</v>
          </cell>
          <cell r="EH204">
            <v>0</v>
          </cell>
          <cell r="EI204">
            <v>0</v>
          </cell>
          <cell r="EJ204">
            <v>0</v>
          </cell>
          <cell r="EK204">
            <v>0</v>
          </cell>
          <cell r="EL204">
            <v>0</v>
          </cell>
          <cell r="EM204">
            <v>0</v>
          </cell>
          <cell r="EN204">
            <v>0</v>
          </cell>
          <cell r="EO204">
            <v>0</v>
          </cell>
          <cell r="EP204">
            <v>0</v>
          </cell>
          <cell r="EQ204">
            <v>0</v>
          </cell>
        </row>
        <row r="205">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18608.83472913695</v>
          </cell>
          <cell r="BI205">
            <v>0</v>
          </cell>
          <cell r="BJ205">
            <v>14887.067783309561</v>
          </cell>
          <cell r="BK205">
            <v>0</v>
          </cell>
          <cell r="BL205">
            <v>0</v>
          </cell>
          <cell r="BM205">
            <v>0</v>
          </cell>
          <cell r="BN205">
            <v>37217.6694582739</v>
          </cell>
          <cell r="BO205">
            <v>0</v>
          </cell>
          <cell r="BP205">
            <v>0</v>
          </cell>
          <cell r="BQ205">
            <v>3721.7669458273904</v>
          </cell>
          <cell r="BR205">
            <v>0</v>
          </cell>
          <cell r="BS205">
            <v>0</v>
          </cell>
          <cell r="BT205">
            <v>0</v>
          </cell>
          <cell r="BU205">
            <v>0</v>
          </cell>
          <cell r="BV205">
            <v>0</v>
          </cell>
          <cell r="BW205">
            <v>0</v>
          </cell>
          <cell r="BX205">
            <v>0</v>
          </cell>
          <cell r="BY205">
            <v>0</v>
          </cell>
          <cell r="BZ205">
            <v>0</v>
          </cell>
          <cell r="CA205">
            <v>0</v>
          </cell>
          <cell r="CB205">
            <v>0</v>
          </cell>
          <cell r="CC205">
            <v>0</v>
          </cell>
          <cell r="CD205">
            <v>0</v>
          </cell>
          <cell r="CE205">
            <v>0</v>
          </cell>
          <cell r="CF205">
            <v>0</v>
          </cell>
          <cell r="CG205">
            <v>0</v>
          </cell>
          <cell r="CH205">
            <v>0</v>
          </cell>
          <cell r="CI205">
            <v>0</v>
          </cell>
          <cell r="CJ205">
            <v>0</v>
          </cell>
          <cell r="CK205">
            <v>0</v>
          </cell>
          <cell r="CL205">
            <v>0</v>
          </cell>
          <cell r="CM205">
            <v>0</v>
          </cell>
          <cell r="CN205">
            <v>0</v>
          </cell>
          <cell r="CO205">
            <v>0</v>
          </cell>
          <cell r="CP205">
            <v>0</v>
          </cell>
          <cell r="CQ205">
            <v>0</v>
          </cell>
          <cell r="CR205">
            <v>0</v>
          </cell>
          <cell r="CS205">
            <v>0</v>
          </cell>
          <cell r="CT205">
            <v>0</v>
          </cell>
          <cell r="CU205">
            <v>0</v>
          </cell>
          <cell r="CV205">
            <v>0</v>
          </cell>
          <cell r="CW205">
            <v>0</v>
          </cell>
          <cell r="CX205">
            <v>0</v>
          </cell>
          <cell r="CY205">
            <v>0</v>
          </cell>
          <cell r="CZ205">
            <v>0</v>
          </cell>
          <cell r="DA205">
            <v>0</v>
          </cell>
          <cell r="DB205">
            <v>0</v>
          </cell>
          <cell r="DC205">
            <v>0</v>
          </cell>
          <cell r="DD205">
            <v>0</v>
          </cell>
          <cell r="DE205">
            <v>0</v>
          </cell>
          <cell r="DF205">
            <v>0</v>
          </cell>
          <cell r="DG205">
            <v>0</v>
          </cell>
          <cell r="DH205">
            <v>0</v>
          </cell>
          <cell r="DI205">
            <v>0</v>
          </cell>
          <cell r="DJ205">
            <v>0</v>
          </cell>
          <cell r="DK205">
            <v>0</v>
          </cell>
          <cell r="DL205">
            <v>0</v>
          </cell>
          <cell r="DM205">
            <v>0</v>
          </cell>
          <cell r="DN205">
            <v>0</v>
          </cell>
          <cell r="DO205">
            <v>0</v>
          </cell>
          <cell r="DP205">
            <v>0</v>
          </cell>
          <cell r="DQ205">
            <v>0</v>
          </cell>
          <cell r="DR205">
            <v>0</v>
          </cell>
          <cell r="DS205">
            <v>0</v>
          </cell>
          <cell r="DT205">
            <v>0</v>
          </cell>
          <cell r="DU205">
            <v>0</v>
          </cell>
          <cell r="DV205">
            <v>0</v>
          </cell>
          <cell r="DW205">
            <v>0</v>
          </cell>
          <cell r="DX205">
            <v>0</v>
          </cell>
          <cell r="DY205">
            <v>0</v>
          </cell>
          <cell r="DZ205">
            <v>0</v>
          </cell>
          <cell r="EA205">
            <v>0</v>
          </cell>
          <cell r="EB205">
            <v>0</v>
          </cell>
          <cell r="EC205">
            <v>0</v>
          </cell>
          <cell r="ED205">
            <v>0</v>
          </cell>
          <cell r="EE205">
            <v>0</v>
          </cell>
          <cell r="EF205">
            <v>0</v>
          </cell>
          <cell r="EG205">
            <v>0</v>
          </cell>
          <cell r="EH205">
            <v>0</v>
          </cell>
          <cell r="EI205">
            <v>0</v>
          </cell>
          <cell r="EJ205">
            <v>0</v>
          </cell>
          <cell r="EK205">
            <v>0</v>
          </cell>
          <cell r="EL205">
            <v>0</v>
          </cell>
          <cell r="EM205">
            <v>0</v>
          </cell>
          <cell r="EN205">
            <v>0</v>
          </cell>
          <cell r="EO205">
            <v>0</v>
          </cell>
          <cell r="EP205">
            <v>0</v>
          </cell>
          <cell r="EQ205">
            <v>0</v>
          </cell>
        </row>
        <row r="206">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18608.83472913695</v>
          </cell>
          <cell r="BI206">
            <v>0</v>
          </cell>
          <cell r="BJ206">
            <v>14887.067783309561</v>
          </cell>
          <cell r="BK206">
            <v>0</v>
          </cell>
          <cell r="BL206">
            <v>0</v>
          </cell>
          <cell r="BM206">
            <v>0</v>
          </cell>
          <cell r="BN206">
            <v>37217.6694582739</v>
          </cell>
          <cell r="BO206">
            <v>0</v>
          </cell>
          <cell r="BP206">
            <v>0</v>
          </cell>
          <cell r="BQ206">
            <v>0</v>
          </cell>
          <cell r="BR206">
            <v>0</v>
          </cell>
          <cell r="BS206">
            <v>3721.7669458273904</v>
          </cell>
          <cell r="BT206">
            <v>0</v>
          </cell>
          <cell r="BU206">
            <v>0</v>
          </cell>
          <cell r="BV206">
            <v>0</v>
          </cell>
          <cell r="BW206">
            <v>0</v>
          </cell>
          <cell r="BX206">
            <v>0</v>
          </cell>
          <cell r="BY206">
            <v>0</v>
          </cell>
          <cell r="BZ206">
            <v>0</v>
          </cell>
          <cell r="CA206">
            <v>0</v>
          </cell>
          <cell r="CB206">
            <v>0</v>
          </cell>
          <cell r="CC206">
            <v>0</v>
          </cell>
          <cell r="CD206">
            <v>0</v>
          </cell>
          <cell r="CE206">
            <v>0</v>
          </cell>
          <cell r="CF206">
            <v>0</v>
          </cell>
          <cell r="CG206">
            <v>0</v>
          </cell>
          <cell r="CH206">
            <v>0</v>
          </cell>
          <cell r="CI206">
            <v>0</v>
          </cell>
          <cell r="CJ206">
            <v>0</v>
          </cell>
          <cell r="CK206">
            <v>0</v>
          </cell>
          <cell r="CL206">
            <v>0</v>
          </cell>
          <cell r="CM206">
            <v>0</v>
          </cell>
          <cell r="CN206">
            <v>0</v>
          </cell>
          <cell r="CO206">
            <v>0</v>
          </cell>
          <cell r="CP206">
            <v>0</v>
          </cell>
          <cell r="CQ206">
            <v>0</v>
          </cell>
          <cell r="CR206">
            <v>0</v>
          </cell>
          <cell r="CS206">
            <v>0</v>
          </cell>
          <cell r="CT206">
            <v>0</v>
          </cell>
          <cell r="CU206">
            <v>0</v>
          </cell>
          <cell r="CV206">
            <v>0</v>
          </cell>
          <cell r="CW206">
            <v>0</v>
          </cell>
          <cell r="CX206">
            <v>0</v>
          </cell>
          <cell r="CY206">
            <v>0</v>
          </cell>
          <cell r="CZ206">
            <v>0</v>
          </cell>
          <cell r="DA206">
            <v>0</v>
          </cell>
          <cell r="DB206">
            <v>0</v>
          </cell>
          <cell r="DC206">
            <v>0</v>
          </cell>
          <cell r="DD206">
            <v>0</v>
          </cell>
          <cell r="DE206">
            <v>0</v>
          </cell>
          <cell r="DF206">
            <v>0</v>
          </cell>
          <cell r="DG206">
            <v>0</v>
          </cell>
          <cell r="DH206">
            <v>0</v>
          </cell>
          <cell r="DI206">
            <v>0</v>
          </cell>
          <cell r="DJ206">
            <v>0</v>
          </cell>
          <cell r="DK206">
            <v>0</v>
          </cell>
          <cell r="DL206">
            <v>0</v>
          </cell>
          <cell r="DM206">
            <v>0</v>
          </cell>
          <cell r="DN206">
            <v>0</v>
          </cell>
          <cell r="DO206">
            <v>0</v>
          </cell>
          <cell r="DP206">
            <v>0</v>
          </cell>
          <cell r="DQ206">
            <v>0</v>
          </cell>
          <cell r="DR206">
            <v>0</v>
          </cell>
          <cell r="DS206">
            <v>0</v>
          </cell>
          <cell r="DT206">
            <v>0</v>
          </cell>
          <cell r="DU206">
            <v>0</v>
          </cell>
          <cell r="DV206">
            <v>0</v>
          </cell>
          <cell r="DW206">
            <v>0</v>
          </cell>
          <cell r="DX206">
            <v>0</v>
          </cell>
          <cell r="DY206">
            <v>0</v>
          </cell>
          <cell r="DZ206">
            <v>0</v>
          </cell>
          <cell r="EA206">
            <v>0</v>
          </cell>
          <cell r="EB206">
            <v>0</v>
          </cell>
          <cell r="EC206">
            <v>0</v>
          </cell>
          <cell r="ED206">
            <v>0</v>
          </cell>
          <cell r="EE206">
            <v>0</v>
          </cell>
          <cell r="EF206">
            <v>0</v>
          </cell>
          <cell r="EG206">
            <v>0</v>
          </cell>
          <cell r="EH206">
            <v>0</v>
          </cell>
          <cell r="EI206">
            <v>0</v>
          </cell>
          <cell r="EJ206">
            <v>0</v>
          </cell>
          <cell r="EK206">
            <v>0</v>
          </cell>
          <cell r="EL206">
            <v>0</v>
          </cell>
          <cell r="EM206">
            <v>0</v>
          </cell>
          <cell r="EN206">
            <v>0</v>
          </cell>
          <cell r="EO206">
            <v>0</v>
          </cell>
          <cell r="EP206">
            <v>0</v>
          </cell>
          <cell r="EQ206">
            <v>0</v>
          </cell>
        </row>
        <row r="207">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18608.83472913695</v>
          </cell>
          <cell r="BI207">
            <v>0</v>
          </cell>
          <cell r="BJ207">
            <v>14887.067783309561</v>
          </cell>
          <cell r="BK207">
            <v>0</v>
          </cell>
          <cell r="BL207">
            <v>0</v>
          </cell>
          <cell r="BM207">
            <v>0</v>
          </cell>
          <cell r="BN207">
            <v>37217.6694582739</v>
          </cell>
          <cell r="BO207">
            <v>0</v>
          </cell>
          <cell r="BP207">
            <v>0</v>
          </cell>
          <cell r="BQ207">
            <v>0</v>
          </cell>
          <cell r="BR207">
            <v>0</v>
          </cell>
          <cell r="BS207">
            <v>3721.7669458273904</v>
          </cell>
          <cell r="BT207">
            <v>0</v>
          </cell>
          <cell r="BU207">
            <v>0</v>
          </cell>
          <cell r="BV207">
            <v>0</v>
          </cell>
          <cell r="BW207">
            <v>0</v>
          </cell>
          <cell r="BX207">
            <v>0</v>
          </cell>
          <cell r="BY207">
            <v>0</v>
          </cell>
          <cell r="BZ207">
            <v>0</v>
          </cell>
          <cell r="CA207">
            <v>0</v>
          </cell>
          <cell r="CB207">
            <v>0</v>
          </cell>
          <cell r="CC207">
            <v>0</v>
          </cell>
          <cell r="CD207">
            <v>0</v>
          </cell>
          <cell r="CE207">
            <v>0</v>
          </cell>
          <cell r="CF207">
            <v>0</v>
          </cell>
          <cell r="CG207">
            <v>0</v>
          </cell>
          <cell r="CH207">
            <v>0</v>
          </cell>
          <cell r="CI207">
            <v>0</v>
          </cell>
          <cell r="CJ207">
            <v>0</v>
          </cell>
          <cell r="CK207">
            <v>0</v>
          </cell>
          <cell r="CL207">
            <v>0</v>
          </cell>
          <cell r="CM207">
            <v>0</v>
          </cell>
          <cell r="CN207">
            <v>0</v>
          </cell>
          <cell r="CO207">
            <v>0</v>
          </cell>
          <cell r="CP207">
            <v>0</v>
          </cell>
          <cell r="CQ207">
            <v>0</v>
          </cell>
          <cell r="CR207">
            <v>0</v>
          </cell>
          <cell r="CS207">
            <v>0</v>
          </cell>
          <cell r="CT207">
            <v>0</v>
          </cell>
          <cell r="CU207">
            <v>0</v>
          </cell>
          <cell r="CV207">
            <v>0</v>
          </cell>
          <cell r="CW207">
            <v>0</v>
          </cell>
          <cell r="CX207">
            <v>0</v>
          </cell>
          <cell r="CY207">
            <v>0</v>
          </cell>
          <cell r="CZ207">
            <v>0</v>
          </cell>
          <cell r="DA207">
            <v>0</v>
          </cell>
          <cell r="DB207">
            <v>0</v>
          </cell>
          <cell r="DC207">
            <v>0</v>
          </cell>
          <cell r="DD207">
            <v>0</v>
          </cell>
          <cell r="DE207">
            <v>0</v>
          </cell>
          <cell r="DF207">
            <v>0</v>
          </cell>
          <cell r="DG207">
            <v>0</v>
          </cell>
          <cell r="DH207">
            <v>0</v>
          </cell>
          <cell r="DI207">
            <v>0</v>
          </cell>
          <cell r="DJ207">
            <v>0</v>
          </cell>
          <cell r="DK207">
            <v>0</v>
          </cell>
          <cell r="DL207">
            <v>0</v>
          </cell>
          <cell r="DM207">
            <v>0</v>
          </cell>
          <cell r="DN207">
            <v>0</v>
          </cell>
          <cell r="DO207">
            <v>0</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0</v>
          </cell>
          <cell r="EF207">
            <v>0</v>
          </cell>
          <cell r="EG207">
            <v>0</v>
          </cell>
          <cell r="EH207">
            <v>0</v>
          </cell>
          <cell r="EI207">
            <v>0</v>
          </cell>
          <cell r="EJ207">
            <v>0</v>
          </cell>
          <cell r="EK207">
            <v>0</v>
          </cell>
          <cell r="EL207">
            <v>0</v>
          </cell>
          <cell r="EM207">
            <v>0</v>
          </cell>
          <cell r="EN207">
            <v>0</v>
          </cell>
          <cell r="EO207">
            <v>0</v>
          </cell>
          <cell r="EP207">
            <v>0</v>
          </cell>
          <cell r="EQ207">
            <v>0</v>
          </cell>
        </row>
        <row r="208">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18608.83472913695</v>
          </cell>
          <cell r="BI208">
            <v>0</v>
          </cell>
          <cell r="BJ208">
            <v>14887.067783309561</v>
          </cell>
          <cell r="BK208">
            <v>0</v>
          </cell>
          <cell r="BL208">
            <v>0</v>
          </cell>
          <cell r="BM208">
            <v>0</v>
          </cell>
          <cell r="BN208">
            <v>37217.6694582739</v>
          </cell>
          <cell r="BO208">
            <v>0</v>
          </cell>
          <cell r="BP208">
            <v>0</v>
          </cell>
          <cell r="BQ208">
            <v>0</v>
          </cell>
          <cell r="BR208">
            <v>0</v>
          </cell>
          <cell r="BS208">
            <v>0</v>
          </cell>
          <cell r="BT208">
            <v>3721.7669458273904</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cell r="CZ208">
            <v>0</v>
          </cell>
          <cell r="DA208">
            <v>0</v>
          </cell>
          <cell r="DB208">
            <v>0</v>
          </cell>
          <cell r="DC208">
            <v>0</v>
          </cell>
          <cell r="DD208">
            <v>0</v>
          </cell>
          <cell r="DE208">
            <v>0</v>
          </cell>
          <cell r="DF208">
            <v>0</v>
          </cell>
          <cell r="DG208">
            <v>0</v>
          </cell>
          <cell r="DH208">
            <v>0</v>
          </cell>
          <cell r="DI208">
            <v>0</v>
          </cell>
          <cell r="DJ208">
            <v>0</v>
          </cell>
          <cell r="DK208">
            <v>0</v>
          </cell>
          <cell r="DL208">
            <v>0</v>
          </cell>
          <cell r="DM208">
            <v>0</v>
          </cell>
          <cell r="DN208">
            <v>0</v>
          </cell>
          <cell r="DO208">
            <v>0</v>
          </cell>
          <cell r="DP208">
            <v>0</v>
          </cell>
          <cell r="DQ208">
            <v>0</v>
          </cell>
          <cell r="DR208">
            <v>0</v>
          </cell>
          <cell r="DS208">
            <v>0</v>
          </cell>
          <cell r="DT208">
            <v>0</v>
          </cell>
          <cell r="DU208">
            <v>0</v>
          </cell>
          <cell r="DV208">
            <v>0</v>
          </cell>
          <cell r="DW208">
            <v>0</v>
          </cell>
          <cell r="DX208">
            <v>0</v>
          </cell>
          <cell r="DY208">
            <v>0</v>
          </cell>
          <cell r="DZ208">
            <v>0</v>
          </cell>
          <cell r="EA208">
            <v>0</v>
          </cell>
          <cell r="EB208">
            <v>0</v>
          </cell>
          <cell r="EC208">
            <v>0</v>
          </cell>
          <cell r="ED208">
            <v>0</v>
          </cell>
          <cell r="EE208">
            <v>0</v>
          </cell>
          <cell r="EF208">
            <v>0</v>
          </cell>
          <cell r="EG208">
            <v>0</v>
          </cell>
          <cell r="EH208">
            <v>0</v>
          </cell>
          <cell r="EI208">
            <v>0</v>
          </cell>
          <cell r="EJ208">
            <v>0</v>
          </cell>
          <cell r="EK208">
            <v>0</v>
          </cell>
          <cell r="EL208">
            <v>0</v>
          </cell>
          <cell r="EM208">
            <v>0</v>
          </cell>
          <cell r="EN208">
            <v>0</v>
          </cell>
          <cell r="EO208">
            <v>0</v>
          </cell>
          <cell r="EP208">
            <v>0</v>
          </cell>
          <cell r="EQ208">
            <v>0</v>
          </cell>
        </row>
        <row r="209">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18608.83472913695</v>
          </cell>
          <cell r="BI209">
            <v>0</v>
          </cell>
          <cell r="BJ209">
            <v>14887.067783309561</v>
          </cell>
          <cell r="BK209">
            <v>0</v>
          </cell>
          <cell r="BL209">
            <v>0</v>
          </cell>
          <cell r="BM209">
            <v>0</v>
          </cell>
          <cell r="BN209">
            <v>37217.6694582739</v>
          </cell>
          <cell r="BO209">
            <v>0</v>
          </cell>
          <cell r="BP209">
            <v>0</v>
          </cell>
          <cell r="BQ209">
            <v>0</v>
          </cell>
          <cell r="BR209">
            <v>3721.7669458273904</v>
          </cell>
          <cell r="BS209">
            <v>0</v>
          </cell>
          <cell r="BT209">
            <v>0</v>
          </cell>
          <cell r="BU209">
            <v>0</v>
          </cell>
          <cell r="BV209">
            <v>0</v>
          </cell>
          <cell r="BW209">
            <v>0</v>
          </cell>
          <cell r="BX209">
            <v>0</v>
          </cell>
          <cell r="BY209">
            <v>0</v>
          </cell>
          <cell r="BZ209">
            <v>0</v>
          </cell>
          <cell r="CA209">
            <v>0</v>
          </cell>
          <cell r="CB209">
            <v>0</v>
          </cell>
          <cell r="CC209">
            <v>0</v>
          </cell>
          <cell r="CD209">
            <v>0</v>
          </cell>
          <cell r="CE209">
            <v>0</v>
          </cell>
          <cell r="CF209">
            <v>0</v>
          </cell>
          <cell r="CG209">
            <v>0</v>
          </cell>
          <cell r="CH209">
            <v>0</v>
          </cell>
          <cell r="CI209">
            <v>0</v>
          </cell>
          <cell r="CJ209">
            <v>0</v>
          </cell>
          <cell r="CK209">
            <v>0</v>
          </cell>
          <cell r="CL209">
            <v>0</v>
          </cell>
          <cell r="CM209">
            <v>0</v>
          </cell>
          <cell r="CN209">
            <v>0</v>
          </cell>
          <cell r="CO209">
            <v>0</v>
          </cell>
          <cell r="CP209">
            <v>0</v>
          </cell>
          <cell r="CQ209">
            <v>0</v>
          </cell>
          <cell r="CR209">
            <v>0</v>
          </cell>
          <cell r="CS209">
            <v>0</v>
          </cell>
          <cell r="CT209">
            <v>0</v>
          </cell>
          <cell r="CU209">
            <v>0</v>
          </cell>
          <cell r="CV209">
            <v>0</v>
          </cell>
          <cell r="CW209">
            <v>0</v>
          </cell>
          <cell r="CX209">
            <v>0</v>
          </cell>
          <cell r="CY209">
            <v>0</v>
          </cell>
          <cell r="CZ209">
            <v>0</v>
          </cell>
          <cell r="DA209">
            <v>0</v>
          </cell>
          <cell r="DB209">
            <v>0</v>
          </cell>
          <cell r="DC209">
            <v>0</v>
          </cell>
          <cell r="DD209">
            <v>0</v>
          </cell>
          <cell r="DE209">
            <v>0</v>
          </cell>
          <cell r="DF209">
            <v>0</v>
          </cell>
          <cell r="DG209">
            <v>0</v>
          </cell>
          <cell r="DH209">
            <v>0</v>
          </cell>
          <cell r="DI209">
            <v>0</v>
          </cell>
          <cell r="DJ209">
            <v>0</v>
          </cell>
          <cell r="DK209">
            <v>0</v>
          </cell>
          <cell r="DL209">
            <v>0</v>
          </cell>
          <cell r="DM209">
            <v>0</v>
          </cell>
          <cell r="DN209">
            <v>0</v>
          </cell>
          <cell r="DO209">
            <v>0</v>
          </cell>
          <cell r="DP209">
            <v>0</v>
          </cell>
          <cell r="DQ209">
            <v>0</v>
          </cell>
          <cell r="DR209">
            <v>0</v>
          </cell>
          <cell r="DS209">
            <v>0</v>
          </cell>
          <cell r="DT209">
            <v>0</v>
          </cell>
          <cell r="DU209">
            <v>0</v>
          </cell>
          <cell r="DV209">
            <v>0</v>
          </cell>
          <cell r="DW209">
            <v>0</v>
          </cell>
          <cell r="DX209">
            <v>0</v>
          </cell>
          <cell r="DY209">
            <v>0</v>
          </cell>
          <cell r="DZ209">
            <v>0</v>
          </cell>
          <cell r="EA209">
            <v>0</v>
          </cell>
          <cell r="EB209">
            <v>0</v>
          </cell>
          <cell r="EC209">
            <v>0</v>
          </cell>
          <cell r="ED209">
            <v>0</v>
          </cell>
          <cell r="EE209">
            <v>0</v>
          </cell>
          <cell r="EF209">
            <v>0</v>
          </cell>
          <cell r="EG209">
            <v>0</v>
          </cell>
          <cell r="EH209">
            <v>0</v>
          </cell>
          <cell r="EI209">
            <v>0</v>
          </cell>
          <cell r="EJ209">
            <v>0</v>
          </cell>
          <cell r="EK209">
            <v>0</v>
          </cell>
          <cell r="EL209">
            <v>0</v>
          </cell>
          <cell r="EM209">
            <v>0</v>
          </cell>
          <cell r="EN209">
            <v>0</v>
          </cell>
          <cell r="EO209">
            <v>0</v>
          </cell>
          <cell r="EP209">
            <v>0</v>
          </cell>
          <cell r="EQ209">
            <v>0</v>
          </cell>
        </row>
        <row r="210">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18608.83472913695</v>
          </cell>
          <cell r="BI210">
            <v>0</v>
          </cell>
          <cell r="BJ210">
            <v>14887.067783309561</v>
          </cell>
          <cell r="BK210">
            <v>0</v>
          </cell>
          <cell r="BL210">
            <v>0</v>
          </cell>
          <cell r="BM210">
            <v>0</v>
          </cell>
          <cell r="BN210">
            <v>37217.6694582739</v>
          </cell>
          <cell r="BO210">
            <v>0</v>
          </cell>
          <cell r="BP210">
            <v>0</v>
          </cell>
          <cell r="BQ210">
            <v>0</v>
          </cell>
          <cell r="BR210">
            <v>0</v>
          </cell>
          <cell r="BS210">
            <v>0</v>
          </cell>
          <cell r="BT210">
            <v>3721.7669458273904</v>
          </cell>
          <cell r="BU210">
            <v>0</v>
          </cell>
          <cell r="BV210">
            <v>0</v>
          </cell>
          <cell r="BW210">
            <v>0</v>
          </cell>
          <cell r="BX210">
            <v>0</v>
          </cell>
          <cell r="BY210">
            <v>0</v>
          </cell>
          <cell r="BZ210">
            <v>0</v>
          </cell>
          <cell r="CA210">
            <v>0</v>
          </cell>
          <cell r="CB210">
            <v>0</v>
          </cell>
          <cell r="CC210">
            <v>0</v>
          </cell>
          <cell r="CD210">
            <v>0</v>
          </cell>
          <cell r="CE210">
            <v>0</v>
          </cell>
          <cell r="CF210">
            <v>0</v>
          </cell>
          <cell r="CG210">
            <v>0</v>
          </cell>
          <cell r="CH210">
            <v>0</v>
          </cell>
          <cell r="CI210">
            <v>0</v>
          </cell>
          <cell r="CJ210">
            <v>0</v>
          </cell>
          <cell r="CK210">
            <v>0</v>
          </cell>
          <cell r="CL210">
            <v>0</v>
          </cell>
          <cell r="CM210">
            <v>0</v>
          </cell>
          <cell r="CN210">
            <v>0</v>
          </cell>
          <cell r="CO210">
            <v>0</v>
          </cell>
          <cell r="CP210">
            <v>0</v>
          </cell>
          <cell r="CQ210">
            <v>0</v>
          </cell>
          <cell r="CR210">
            <v>0</v>
          </cell>
          <cell r="CS210">
            <v>0</v>
          </cell>
          <cell r="CT210">
            <v>0</v>
          </cell>
          <cell r="CU210">
            <v>0</v>
          </cell>
          <cell r="CV210">
            <v>0</v>
          </cell>
          <cell r="CW210">
            <v>0</v>
          </cell>
          <cell r="CX210">
            <v>0</v>
          </cell>
          <cell r="CY210">
            <v>0</v>
          </cell>
          <cell r="CZ210">
            <v>0</v>
          </cell>
          <cell r="DA210">
            <v>0</v>
          </cell>
          <cell r="DB210">
            <v>0</v>
          </cell>
          <cell r="DC210">
            <v>0</v>
          </cell>
          <cell r="DD210">
            <v>0</v>
          </cell>
          <cell r="DE210">
            <v>0</v>
          </cell>
          <cell r="DF210">
            <v>0</v>
          </cell>
          <cell r="DG210">
            <v>0</v>
          </cell>
          <cell r="DH210">
            <v>0</v>
          </cell>
          <cell r="DI210">
            <v>0</v>
          </cell>
          <cell r="DJ210">
            <v>0</v>
          </cell>
          <cell r="DK210">
            <v>0</v>
          </cell>
          <cell r="DL210">
            <v>0</v>
          </cell>
          <cell r="DM210">
            <v>0</v>
          </cell>
          <cell r="DN210">
            <v>0</v>
          </cell>
          <cell r="DO210">
            <v>0</v>
          </cell>
          <cell r="DP210">
            <v>0</v>
          </cell>
          <cell r="DQ210">
            <v>0</v>
          </cell>
          <cell r="DR210">
            <v>0</v>
          </cell>
          <cell r="DS210">
            <v>0</v>
          </cell>
          <cell r="DT210">
            <v>0</v>
          </cell>
          <cell r="DU210">
            <v>0</v>
          </cell>
          <cell r="DV210">
            <v>0</v>
          </cell>
          <cell r="DW210">
            <v>0</v>
          </cell>
          <cell r="DX210">
            <v>0</v>
          </cell>
          <cell r="DY210">
            <v>0</v>
          </cell>
          <cell r="DZ210">
            <v>0</v>
          </cell>
          <cell r="EA210">
            <v>0</v>
          </cell>
          <cell r="EB210">
            <v>0</v>
          </cell>
          <cell r="EC210">
            <v>0</v>
          </cell>
          <cell r="ED210">
            <v>0</v>
          </cell>
          <cell r="EE210">
            <v>0</v>
          </cell>
          <cell r="EF210">
            <v>0</v>
          </cell>
          <cell r="EG210">
            <v>0</v>
          </cell>
          <cell r="EH210">
            <v>0</v>
          </cell>
          <cell r="EI210">
            <v>0</v>
          </cell>
          <cell r="EJ210">
            <v>0</v>
          </cell>
          <cell r="EK210">
            <v>0</v>
          </cell>
          <cell r="EL210">
            <v>0</v>
          </cell>
          <cell r="EM210">
            <v>0</v>
          </cell>
          <cell r="EN210">
            <v>0</v>
          </cell>
          <cell r="EO210">
            <v>0</v>
          </cell>
          <cell r="EP210">
            <v>0</v>
          </cell>
          <cell r="EQ210">
            <v>0</v>
          </cell>
        </row>
        <row r="211">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18608.83472913695</v>
          </cell>
          <cell r="BI211">
            <v>0</v>
          </cell>
          <cell r="BJ211">
            <v>14887.067783309561</v>
          </cell>
          <cell r="BK211">
            <v>0</v>
          </cell>
          <cell r="BL211">
            <v>0</v>
          </cell>
          <cell r="BM211">
            <v>0</v>
          </cell>
          <cell r="BN211">
            <v>37217.6694582739</v>
          </cell>
          <cell r="BO211">
            <v>3721.7669458273904</v>
          </cell>
          <cell r="BP211">
            <v>0</v>
          </cell>
          <cell r="BQ211">
            <v>0</v>
          </cell>
          <cell r="BR211">
            <v>0</v>
          </cell>
          <cell r="BS211">
            <v>0</v>
          </cell>
          <cell r="BT211">
            <v>0</v>
          </cell>
          <cell r="BU211">
            <v>0</v>
          </cell>
          <cell r="BV211">
            <v>0</v>
          </cell>
          <cell r="BW211">
            <v>0</v>
          </cell>
          <cell r="BX211">
            <v>0</v>
          </cell>
          <cell r="BY211">
            <v>0</v>
          </cell>
          <cell r="BZ211">
            <v>0</v>
          </cell>
          <cell r="CA211">
            <v>0</v>
          </cell>
          <cell r="CB211">
            <v>0</v>
          </cell>
          <cell r="CC211">
            <v>0</v>
          </cell>
          <cell r="CD211">
            <v>0</v>
          </cell>
          <cell r="CE211">
            <v>0</v>
          </cell>
          <cell r="CF211">
            <v>0</v>
          </cell>
          <cell r="CG211">
            <v>0</v>
          </cell>
          <cell r="CH211">
            <v>0</v>
          </cell>
          <cell r="CI211">
            <v>0</v>
          </cell>
          <cell r="CJ211">
            <v>0</v>
          </cell>
          <cell r="CK211">
            <v>0</v>
          </cell>
          <cell r="CL211">
            <v>0</v>
          </cell>
          <cell r="CM211">
            <v>0</v>
          </cell>
          <cell r="CN211">
            <v>0</v>
          </cell>
          <cell r="CO211">
            <v>0</v>
          </cell>
          <cell r="CP211">
            <v>0</v>
          </cell>
          <cell r="CQ211">
            <v>0</v>
          </cell>
          <cell r="CR211">
            <v>0</v>
          </cell>
          <cell r="CS211">
            <v>0</v>
          </cell>
          <cell r="CT211">
            <v>0</v>
          </cell>
          <cell r="CU211">
            <v>0</v>
          </cell>
          <cell r="CV211">
            <v>0</v>
          </cell>
          <cell r="CW211">
            <v>0</v>
          </cell>
          <cell r="CX211">
            <v>0</v>
          </cell>
          <cell r="CY211">
            <v>0</v>
          </cell>
          <cell r="CZ211">
            <v>0</v>
          </cell>
          <cell r="DA211">
            <v>0</v>
          </cell>
          <cell r="DB211">
            <v>0</v>
          </cell>
          <cell r="DC211">
            <v>0</v>
          </cell>
          <cell r="DD211">
            <v>0</v>
          </cell>
          <cell r="DE211">
            <v>0</v>
          </cell>
          <cell r="DF211">
            <v>0</v>
          </cell>
          <cell r="DG211">
            <v>0</v>
          </cell>
          <cell r="DH211">
            <v>0</v>
          </cell>
          <cell r="DI211">
            <v>0</v>
          </cell>
          <cell r="DJ211">
            <v>0</v>
          </cell>
          <cell r="DK211">
            <v>0</v>
          </cell>
          <cell r="DL211">
            <v>0</v>
          </cell>
          <cell r="DM211">
            <v>0</v>
          </cell>
          <cell r="DN211">
            <v>0</v>
          </cell>
          <cell r="DO211">
            <v>0</v>
          </cell>
          <cell r="DP211">
            <v>0</v>
          </cell>
          <cell r="DQ211">
            <v>0</v>
          </cell>
          <cell r="DR211">
            <v>0</v>
          </cell>
          <cell r="DS211">
            <v>0</v>
          </cell>
          <cell r="DT211">
            <v>0</v>
          </cell>
          <cell r="DU211">
            <v>0</v>
          </cell>
          <cell r="DV211">
            <v>0</v>
          </cell>
          <cell r="DW211">
            <v>0</v>
          </cell>
          <cell r="DX211">
            <v>0</v>
          </cell>
          <cell r="DY211">
            <v>0</v>
          </cell>
          <cell r="DZ211">
            <v>0</v>
          </cell>
          <cell r="EA211">
            <v>0</v>
          </cell>
          <cell r="EB211">
            <v>0</v>
          </cell>
          <cell r="EC211">
            <v>0</v>
          </cell>
          <cell r="ED211">
            <v>0</v>
          </cell>
          <cell r="EE211">
            <v>0</v>
          </cell>
          <cell r="EF211">
            <v>0</v>
          </cell>
          <cell r="EG211">
            <v>0</v>
          </cell>
          <cell r="EH211">
            <v>0</v>
          </cell>
          <cell r="EI211">
            <v>0</v>
          </cell>
          <cell r="EJ211">
            <v>0</v>
          </cell>
          <cell r="EK211">
            <v>0</v>
          </cell>
          <cell r="EL211">
            <v>0</v>
          </cell>
          <cell r="EM211">
            <v>0</v>
          </cell>
          <cell r="EN211">
            <v>0</v>
          </cell>
          <cell r="EO211">
            <v>0</v>
          </cell>
          <cell r="EP211">
            <v>0</v>
          </cell>
          <cell r="EQ211">
            <v>0</v>
          </cell>
        </row>
        <row r="212">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37217.6694582739</v>
          </cell>
          <cell r="BI212">
            <v>0</v>
          </cell>
          <cell r="BJ212">
            <v>29774.135566619123</v>
          </cell>
          <cell r="BK212">
            <v>0</v>
          </cell>
          <cell r="BL212">
            <v>0</v>
          </cell>
          <cell r="BM212">
            <v>0</v>
          </cell>
          <cell r="BN212">
            <v>74435.3389165478</v>
          </cell>
          <cell r="BO212">
            <v>0</v>
          </cell>
          <cell r="BP212">
            <v>0</v>
          </cell>
          <cell r="BQ212">
            <v>0</v>
          </cell>
          <cell r="BR212">
            <v>7443.5338916547807</v>
          </cell>
          <cell r="BS212">
            <v>0</v>
          </cell>
          <cell r="BT212">
            <v>0</v>
          </cell>
          <cell r="BU212">
            <v>0</v>
          </cell>
          <cell r="BV212">
            <v>0</v>
          </cell>
          <cell r="BW212">
            <v>0</v>
          </cell>
          <cell r="BX212">
            <v>0</v>
          </cell>
          <cell r="BY212">
            <v>0</v>
          </cell>
          <cell r="BZ212">
            <v>0</v>
          </cell>
          <cell r="CA212">
            <v>0</v>
          </cell>
          <cell r="CB212">
            <v>0</v>
          </cell>
          <cell r="CC212">
            <v>0</v>
          </cell>
          <cell r="CD212">
            <v>0</v>
          </cell>
          <cell r="CE212">
            <v>0</v>
          </cell>
          <cell r="CF212">
            <v>0</v>
          </cell>
          <cell r="CG212">
            <v>0</v>
          </cell>
          <cell r="CH212">
            <v>0</v>
          </cell>
          <cell r="CI212">
            <v>0</v>
          </cell>
          <cell r="CJ212">
            <v>0</v>
          </cell>
          <cell r="CK212">
            <v>0</v>
          </cell>
          <cell r="CL212">
            <v>0</v>
          </cell>
          <cell r="CM212">
            <v>0</v>
          </cell>
          <cell r="CN212">
            <v>0</v>
          </cell>
          <cell r="CO212">
            <v>0</v>
          </cell>
          <cell r="CP212">
            <v>0</v>
          </cell>
          <cell r="CQ212">
            <v>0</v>
          </cell>
          <cell r="CR212">
            <v>0</v>
          </cell>
          <cell r="CS212">
            <v>0</v>
          </cell>
          <cell r="CT212">
            <v>0</v>
          </cell>
          <cell r="CU212">
            <v>0</v>
          </cell>
          <cell r="CV212">
            <v>0</v>
          </cell>
          <cell r="CW212">
            <v>0</v>
          </cell>
          <cell r="CX212">
            <v>0</v>
          </cell>
          <cell r="CY212">
            <v>0</v>
          </cell>
          <cell r="CZ212">
            <v>0</v>
          </cell>
          <cell r="DA212">
            <v>0</v>
          </cell>
          <cell r="DB212">
            <v>0</v>
          </cell>
          <cell r="DC212">
            <v>0</v>
          </cell>
          <cell r="DD212">
            <v>0</v>
          </cell>
          <cell r="DE212">
            <v>0</v>
          </cell>
          <cell r="DF212">
            <v>0</v>
          </cell>
          <cell r="DG212">
            <v>0</v>
          </cell>
          <cell r="DH212">
            <v>0</v>
          </cell>
          <cell r="DI212">
            <v>0</v>
          </cell>
          <cell r="DJ212">
            <v>0</v>
          </cell>
          <cell r="DK212">
            <v>0</v>
          </cell>
          <cell r="DL212">
            <v>0</v>
          </cell>
          <cell r="DM212">
            <v>0</v>
          </cell>
          <cell r="DN212">
            <v>0</v>
          </cell>
          <cell r="DO212">
            <v>0</v>
          </cell>
          <cell r="DP212">
            <v>0</v>
          </cell>
          <cell r="DQ212">
            <v>0</v>
          </cell>
          <cell r="DR212">
            <v>0</v>
          </cell>
          <cell r="DS212">
            <v>0</v>
          </cell>
          <cell r="DT212">
            <v>0</v>
          </cell>
          <cell r="DU212">
            <v>0</v>
          </cell>
          <cell r="DV212">
            <v>0</v>
          </cell>
          <cell r="DW212">
            <v>0</v>
          </cell>
          <cell r="DX212">
            <v>0</v>
          </cell>
          <cell r="DY212">
            <v>0</v>
          </cell>
          <cell r="DZ212">
            <v>0</v>
          </cell>
          <cell r="EA212">
            <v>0</v>
          </cell>
          <cell r="EB212">
            <v>0</v>
          </cell>
          <cell r="EC212">
            <v>0</v>
          </cell>
          <cell r="ED212">
            <v>0</v>
          </cell>
          <cell r="EE212">
            <v>0</v>
          </cell>
          <cell r="EF212">
            <v>0</v>
          </cell>
          <cell r="EG212">
            <v>0</v>
          </cell>
          <cell r="EH212">
            <v>0</v>
          </cell>
          <cell r="EI212">
            <v>0</v>
          </cell>
          <cell r="EJ212">
            <v>0</v>
          </cell>
          <cell r="EK212">
            <v>0</v>
          </cell>
          <cell r="EL212">
            <v>0</v>
          </cell>
          <cell r="EM212">
            <v>0</v>
          </cell>
          <cell r="EN212">
            <v>0</v>
          </cell>
          <cell r="EO212">
            <v>0</v>
          </cell>
          <cell r="EP212">
            <v>0</v>
          </cell>
          <cell r="EQ212">
            <v>0</v>
          </cell>
        </row>
        <row r="213">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cell r="BV213">
            <v>0</v>
          </cell>
          <cell r="BW213">
            <v>0</v>
          </cell>
          <cell r="BX213">
            <v>0</v>
          </cell>
          <cell r="BY213">
            <v>0</v>
          </cell>
          <cell r="BZ213">
            <v>0</v>
          </cell>
          <cell r="CA213">
            <v>0</v>
          </cell>
          <cell r="CB213">
            <v>0</v>
          </cell>
          <cell r="CC213">
            <v>0</v>
          </cell>
          <cell r="CD213">
            <v>0</v>
          </cell>
          <cell r="CE213">
            <v>0</v>
          </cell>
          <cell r="CF213">
            <v>0</v>
          </cell>
          <cell r="CG213">
            <v>0</v>
          </cell>
          <cell r="CH213">
            <v>0</v>
          </cell>
          <cell r="CI213">
            <v>0</v>
          </cell>
          <cell r="CJ213">
            <v>0</v>
          </cell>
          <cell r="CK213">
            <v>0</v>
          </cell>
          <cell r="CL213">
            <v>0</v>
          </cell>
          <cell r="CM213">
            <v>0</v>
          </cell>
          <cell r="CN213">
            <v>0</v>
          </cell>
          <cell r="CO213">
            <v>0</v>
          </cell>
          <cell r="CP213">
            <v>0</v>
          </cell>
          <cell r="CQ213">
            <v>0</v>
          </cell>
          <cell r="CR213">
            <v>0</v>
          </cell>
          <cell r="CS213">
            <v>0</v>
          </cell>
          <cell r="CT213">
            <v>0</v>
          </cell>
          <cell r="CU213">
            <v>0</v>
          </cell>
          <cell r="CV213">
            <v>0</v>
          </cell>
          <cell r="CW213">
            <v>0</v>
          </cell>
          <cell r="CX213">
            <v>0</v>
          </cell>
          <cell r="CY213">
            <v>0</v>
          </cell>
          <cell r="CZ213">
            <v>18608.83472913695</v>
          </cell>
          <cell r="DA213">
            <v>0</v>
          </cell>
          <cell r="DB213">
            <v>14887.067783309561</v>
          </cell>
          <cell r="DC213">
            <v>0</v>
          </cell>
          <cell r="DD213">
            <v>0</v>
          </cell>
          <cell r="DE213">
            <v>0</v>
          </cell>
          <cell r="DF213">
            <v>0</v>
          </cell>
          <cell r="DG213">
            <v>0</v>
          </cell>
          <cell r="DH213">
            <v>0</v>
          </cell>
          <cell r="DI213">
            <v>0</v>
          </cell>
          <cell r="DJ213">
            <v>0</v>
          </cell>
          <cell r="DK213">
            <v>0</v>
          </cell>
          <cell r="DL213">
            <v>0</v>
          </cell>
          <cell r="DM213">
            <v>0</v>
          </cell>
          <cell r="DN213">
            <v>0</v>
          </cell>
          <cell r="DO213">
            <v>37217.6694582739</v>
          </cell>
          <cell r="DP213">
            <v>3721.7669458273904</v>
          </cell>
          <cell r="DQ213">
            <v>0</v>
          </cell>
          <cell r="DR213">
            <v>0</v>
          </cell>
          <cell r="DS213">
            <v>0</v>
          </cell>
          <cell r="DT213">
            <v>0</v>
          </cell>
          <cell r="DU213">
            <v>0</v>
          </cell>
          <cell r="DV213">
            <v>0</v>
          </cell>
          <cell r="DW213">
            <v>0</v>
          </cell>
          <cell r="DX213">
            <v>0</v>
          </cell>
          <cell r="DY213">
            <v>0</v>
          </cell>
          <cell r="DZ213">
            <v>0</v>
          </cell>
          <cell r="EA213">
            <v>0</v>
          </cell>
          <cell r="EB213">
            <v>0</v>
          </cell>
          <cell r="EC213">
            <v>0</v>
          </cell>
          <cell r="ED213">
            <v>0</v>
          </cell>
          <cell r="EE213">
            <v>0</v>
          </cell>
          <cell r="EF213">
            <v>0</v>
          </cell>
          <cell r="EG213">
            <v>0</v>
          </cell>
          <cell r="EH213">
            <v>0</v>
          </cell>
          <cell r="EI213">
            <v>0</v>
          </cell>
          <cell r="EJ213">
            <v>0</v>
          </cell>
          <cell r="EK213">
            <v>0</v>
          </cell>
          <cell r="EL213">
            <v>0</v>
          </cell>
          <cell r="EM213">
            <v>0</v>
          </cell>
          <cell r="EN213">
            <v>0</v>
          </cell>
          <cell r="EO213">
            <v>0</v>
          </cell>
          <cell r="EP213">
            <v>0</v>
          </cell>
          <cell r="EQ213">
            <v>0</v>
          </cell>
        </row>
        <row r="214">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cell r="BV214">
            <v>0</v>
          </cell>
          <cell r="BW214">
            <v>0</v>
          </cell>
          <cell r="BX214">
            <v>0</v>
          </cell>
          <cell r="BY214">
            <v>0</v>
          </cell>
          <cell r="BZ214">
            <v>0</v>
          </cell>
          <cell r="CA214">
            <v>0</v>
          </cell>
          <cell r="CB214">
            <v>0</v>
          </cell>
          <cell r="CC214">
            <v>0</v>
          </cell>
          <cell r="CD214">
            <v>0</v>
          </cell>
          <cell r="CE214">
            <v>0</v>
          </cell>
          <cell r="CF214">
            <v>0</v>
          </cell>
          <cell r="CG214">
            <v>0</v>
          </cell>
          <cell r="CH214">
            <v>0</v>
          </cell>
          <cell r="CI214">
            <v>0</v>
          </cell>
          <cell r="CJ214">
            <v>0</v>
          </cell>
          <cell r="CK214">
            <v>0</v>
          </cell>
          <cell r="CL214">
            <v>0</v>
          </cell>
          <cell r="CM214">
            <v>0</v>
          </cell>
          <cell r="CN214">
            <v>0</v>
          </cell>
          <cell r="CO214">
            <v>0</v>
          </cell>
          <cell r="CP214">
            <v>0</v>
          </cell>
          <cell r="CQ214">
            <v>0</v>
          </cell>
          <cell r="CR214">
            <v>0</v>
          </cell>
          <cell r="CS214">
            <v>0</v>
          </cell>
          <cell r="CT214">
            <v>0</v>
          </cell>
          <cell r="CU214">
            <v>0</v>
          </cell>
          <cell r="CV214">
            <v>0</v>
          </cell>
          <cell r="CW214">
            <v>27913.252093705425</v>
          </cell>
          <cell r="CX214">
            <v>0</v>
          </cell>
          <cell r="CY214">
            <v>22330.601674964342</v>
          </cell>
          <cell r="CZ214">
            <v>0</v>
          </cell>
          <cell r="DA214">
            <v>61409.15460615194</v>
          </cell>
          <cell r="DB214">
            <v>0</v>
          </cell>
          <cell r="DC214">
            <v>0</v>
          </cell>
          <cell r="DD214">
            <v>0</v>
          </cell>
          <cell r="DE214">
            <v>0</v>
          </cell>
          <cell r="DF214">
            <v>0</v>
          </cell>
          <cell r="DG214">
            <v>0</v>
          </cell>
          <cell r="DH214">
            <v>0</v>
          </cell>
          <cell r="DI214">
            <v>0</v>
          </cell>
          <cell r="DJ214">
            <v>0</v>
          </cell>
          <cell r="DK214">
            <v>0</v>
          </cell>
          <cell r="DL214">
            <v>0</v>
          </cell>
          <cell r="DM214">
            <v>0</v>
          </cell>
          <cell r="DN214">
            <v>0</v>
          </cell>
          <cell r="DO214">
            <v>0</v>
          </cell>
          <cell r="DP214">
            <v>0</v>
          </cell>
          <cell r="DQ214">
            <v>0</v>
          </cell>
          <cell r="DR214">
            <v>0</v>
          </cell>
          <cell r="DS214">
            <v>0</v>
          </cell>
          <cell r="DT214">
            <v>0</v>
          </cell>
          <cell r="DU214">
            <v>0</v>
          </cell>
          <cell r="DV214">
            <v>0</v>
          </cell>
          <cell r="DW214">
            <v>0</v>
          </cell>
          <cell r="DX214">
            <v>0</v>
          </cell>
          <cell r="DY214">
            <v>0</v>
          </cell>
          <cell r="DZ214">
            <v>0</v>
          </cell>
          <cell r="EA214">
            <v>0</v>
          </cell>
          <cell r="EB214">
            <v>0</v>
          </cell>
          <cell r="EC214">
            <v>0</v>
          </cell>
          <cell r="ED214">
            <v>0</v>
          </cell>
          <cell r="EE214">
            <v>0</v>
          </cell>
          <cell r="EF214">
            <v>0</v>
          </cell>
          <cell r="EG214">
            <v>0</v>
          </cell>
          <cell r="EH214">
            <v>0</v>
          </cell>
          <cell r="EI214">
            <v>0</v>
          </cell>
          <cell r="EJ214">
            <v>0</v>
          </cell>
          <cell r="EK214">
            <v>0</v>
          </cell>
          <cell r="EL214">
            <v>0</v>
          </cell>
          <cell r="EM214">
            <v>0</v>
          </cell>
          <cell r="EN214">
            <v>0</v>
          </cell>
          <cell r="EO214">
            <v>0</v>
          </cell>
          <cell r="EP214">
            <v>0</v>
          </cell>
          <cell r="EQ214">
            <v>0</v>
          </cell>
        </row>
        <row r="215">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cell r="BV215">
            <v>0</v>
          </cell>
          <cell r="BW215">
            <v>0</v>
          </cell>
          <cell r="BX215">
            <v>0</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0</v>
          </cell>
          <cell r="CO215">
            <v>0</v>
          </cell>
          <cell r="CP215">
            <v>0</v>
          </cell>
          <cell r="CQ215">
            <v>0</v>
          </cell>
          <cell r="CR215">
            <v>0</v>
          </cell>
          <cell r="CS215">
            <v>0</v>
          </cell>
          <cell r="CT215">
            <v>0</v>
          </cell>
          <cell r="CU215">
            <v>0</v>
          </cell>
          <cell r="CV215">
            <v>0</v>
          </cell>
          <cell r="CW215">
            <v>27913.252093705425</v>
          </cell>
          <cell r="CX215">
            <v>0</v>
          </cell>
          <cell r="CY215">
            <v>22330.601674964342</v>
          </cell>
          <cell r="CZ215">
            <v>0</v>
          </cell>
          <cell r="DA215">
            <v>61409.15460615194</v>
          </cell>
          <cell r="DB215">
            <v>0</v>
          </cell>
          <cell r="DC215">
            <v>0</v>
          </cell>
          <cell r="DD215">
            <v>0</v>
          </cell>
          <cell r="DE215">
            <v>0</v>
          </cell>
          <cell r="DF215">
            <v>0</v>
          </cell>
          <cell r="DG215">
            <v>0</v>
          </cell>
          <cell r="DH215">
            <v>0</v>
          </cell>
          <cell r="DI215">
            <v>0</v>
          </cell>
          <cell r="DJ215">
            <v>0</v>
          </cell>
          <cell r="DK215">
            <v>0</v>
          </cell>
          <cell r="DL215">
            <v>0</v>
          </cell>
          <cell r="DM215">
            <v>0</v>
          </cell>
          <cell r="DN215">
            <v>0</v>
          </cell>
          <cell r="DO215">
            <v>0</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0</v>
          </cell>
          <cell r="EF215">
            <v>0</v>
          </cell>
          <cell r="EG215">
            <v>0</v>
          </cell>
          <cell r="EH215">
            <v>0</v>
          </cell>
          <cell r="EI215">
            <v>0</v>
          </cell>
          <cell r="EJ215">
            <v>0</v>
          </cell>
          <cell r="EK215">
            <v>0</v>
          </cell>
          <cell r="EL215">
            <v>0</v>
          </cell>
          <cell r="EM215">
            <v>0</v>
          </cell>
          <cell r="EN215">
            <v>0</v>
          </cell>
          <cell r="EO215">
            <v>0</v>
          </cell>
          <cell r="EP215">
            <v>0</v>
          </cell>
          <cell r="EQ215">
            <v>0</v>
          </cell>
        </row>
        <row r="216">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cell r="BV216">
            <v>0</v>
          </cell>
          <cell r="BW216">
            <v>0</v>
          </cell>
          <cell r="BX216">
            <v>0</v>
          </cell>
          <cell r="BY216">
            <v>0</v>
          </cell>
          <cell r="BZ216">
            <v>0</v>
          </cell>
          <cell r="CA216">
            <v>0</v>
          </cell>
          <cell r="CB216">
            <v>0</v>
          </cell>
          <cell r="CC216">
            <v>0</v>
          </cell>
          <cell r="CD216">
            <v>0</v>
          </cell>
          <cell r="CE216">
            <v>0</v>
          </cell>
          <cell r="CF216">
            <v>0</v>
          </cell>
          <cell r="CG216">
            <v>0</v>
          </cell>
          <cell r="CH216">
            <v>0</v>
          </cell>
          <cell r="CI216">
            <v>0</v>
          </cell>
          <cell r="CJ216">
            <v>0</v>
          </cell>
          <cell r="CK216">
            <v>0</v>
          </cell>
          <cell r="CL216">
            <v>0</v>
          </cell>
          <cell r="CM216">
            <v>0</v>
          </cell>
          <cell r="CN216">
            <v>0</v>
          </cell>
          <cell r="CO216">
            <v>0</v>
          </cell>
          <cell r="CP216">
            <v>0</v>
          </cell>
          <cell r="CQ216">
            <v>0</v>
          </cell>
          <cell r="CR216">
            <v>0</v>
          </cell>
          <cell r="CS216">
            <v>0</v>
          </cell>
          <cell r="CT216">
            <v>0</v>
          </cell>
          <cell r="CU216">
            <v>0</v>
          </cell>
          <cell r="CV216">
            <v>0</v>
          </cell>
          <cell r="CW216">
            <v>27913.252093705425</v>
          </cell>
          <cell r="CX216">
            <v>0</v>
          </cell>
          <cell r="CY216">
            <v>22330.601674964342</v>
          </cell>
          <cell r="CZ216">
            <v>0</v>
          </cell>
          <cell r="DA216">
            <v>55826.50418741085</v>
          </cell>
          <cell r="DB216">
            <v>5582.6504187410856</v>
          </cell>
          <cell r="DC216">
            <v>0</v>
          </cell>
          <cell r="DD216">
            <v>0</v>
          </cell>
          <cell r="DE216">
            <v>0</v>
          </cell>
          <cell r="DF216">
            <v>0</v>
          </cell>
          <cell r="DG216">
            <v>0</v>
          </cell>
          <cell r="DH216">
            <v>0</v>
          </cell>
          <cell r="DI216">
            <v>0</v>
          </cell>
          <cell r="DJ216">
            <v>0</v>
          </cell>
          <cell r="DK216">
            <v>0</v>
          </cell>
          <cell r="DL216">
            <v>0</v>
          </cell>
          <cell r="DM216">
            <v>0</v>
          </cell>
          <cell r="DN216">
            <v>0</v>
          </cell>
          <cell r="DO216">
            <v>0</v>
          </cell>
          <cell r="DP216">
            <v>0</v>
          </cell>
          <cell r="DQ216">
            <v>0</v>
          </cell>
          <cell r="DR216">
            <v>0</v>
          </cell>
          <cell r="DS216">
            <v>0</v>
          </cell>
          <cell r="DT216">
            <v>0</v>
          </cell>
          <cell r="DU216">
            <v>0</v>
          </cell>
          <cell r="DV216">
            <v>0</v>
          </cell>
          <cell r="DW216">
            <v>0</v>
          </cell>
          <cell r="DX216">
            <v>0</v>
          </cell>
          <cell r="DY216">
            <v>0</v>
          </cell>
          <cell r="DZ216">
            <v>0</v>
          </cell>
          <cell r="EA216">
            <v>0</v>
          </cell>
          <cell r="EB216">
            <v>0</v>
          </cell>
          <cell r="EC216">
            <v>0</v>
          </cell>
          <cell r="ED216">
            <v>0</v>
          </cell>
          <cell r="EE216">
            <v>0</v>
          </cell>
          <cell r="EF216">
            <v>0</v>
          </cell>
          <cell r="EG216">
            <v>0</v>
          </cell>
          <cell r="EH216">
            <v>0</v>
          </cell>
          <cell r="EI216">
            <v>0</v>
          </cell>
          <cell r="EJ216">
            <v>0</v>
          </cell>
          <cell r="EK216">
            <v>0</v>
          </cell>
          <cell r="EL216">
            <v>0</v>
          </cell>
          <cell r="EM216">
            <v>0</v>
          </cell>
          <cell r="EN216">
            <v>0</v>
          </cell>
          <cell r="EO216">
            <v>0</v>
          </cell>
          <cell r="EP216">
            <v>0</v>
          </cell>
          <cell r="EQ216">
            <v>0</v>
          </cell>
        </row>
        <row r="217">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cell r="BX217">
            <v>0</v>
          </cell>
          <cell r="BY217">
            <v>0</v>
          </cell>
          <cell r="BZ217">
            <v>0</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U217">
            <v>0</v>
          </cell>
          <cell r="CV217">
            <v>0</v>
          </cell>
          <cell r="CW217">
            <v>27913.252093705425</v>
          </cell>
          <cell r="CX217">
            <v>0</v>
          </cell>
          <cell r="CY217">
            <v>22330.601674964342</v>
          </cell>
          <cell r="CZ217">
            <v>0</v>
          </cell>
          <cell r="DA217">
            <v>55826.50418741085</v>
          </cell>
          <cell r="DB217">
            <v>5582.6504187410856</v>
          </cell>
          <cell r="DC217">
            <v>0</v>
          </cell>
          <cell r="DD217">
            <v>0</v>
          </cell>
          <cell r="DE217">
            <v>0</v>
          </cell>
          <cell r="DF217">
            <v>0</v>
          </cell>
          <cell r="DG217">
            <v>0</v>
          </cell>
          <cell r="DH217">
            <v>0</v>
          </cell>
          <cell r="DI217">
            <v>0</v>
          </cell>
          <cell r="DJ217">
            <v>0</v>
          </cell>
          <cell r="DK217">
            <v>0</v>
          </cell>
          <cell r="DL217">
            <v>0</v>
          </cell>
          <cell r="DM217">
            <v>0</v>
          </cell>
          <cell r="DN217">
            <v>0</v>
          </cell>
          <cell r="DO217">
            <v>0</v>
          </cell>
          <cell r="DP217">
            <v>0</v>
          </cell>
          <cell r="DQ217">
            <v>0</v>
          </cell>
          <cell r="DR217">
            <v>0</v>
          </cell>
          <cell r="DS217">
            <v>0</v>
          </cell>
          <cell r="DT217">
            <v>0</v>
          </cell>
          <cell r="DU217">
            <v>0</v>
          </cell>
          <cell r="DV217">
            <v>0</v>
          </cell>
          <cell r="DW217">
            <v>0</v>
          </cell>
          <cell r="DX217">
            <v>0</v>
          </cell>
          <cell r="DY217">
            <v>0</v>
          </cell>
          <cell r="DZ217">
            <v>0</v>
          </cell>
          <cell r="EA217">
            <v>0</v>
          </cell>
          <cell r="EB217">
            <v>0</v>
          </cell>
          <cell r="EC217">
            <v>0</v>
          </cell>
          <cell r="ED217">
            <v>0</v>
          </cell>
          <cell r="EE217">
            <v>0</v>
          </cell>
          <cell r="EF217">
            <v>0</v>
          </cell>
          <cell r="EG217">
            <v>0</v>
          </cell>
          <cell r="EH217">
            <v>0</v>
          </cell>
          <cell r="EI217">
            <v>0</v>
          </cell>
          <cell r="EJ217">
            <v>0</v>
          </cell>
          <cell r="EK217">
            <v>0</v>
          </cell>
          <cell r="EL217">
            <v>0</v>
          </cell>
          <cell r="EM217">
            <v>0</v>
          </cell>
          <cell r="EN217">
            <v>0</v>
          </cell>
          <cell r="EO217">
            <v>0</v>
          </cell>
          <cell r="EP217">
            <v>0</v>
          </cell>
          <cell r="EQ217">
            <v>0</v>
          </cell>
        </row>
        <row r="218">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cell r="BX218">
            <v>0</v>
          </cell>
          <cell r="BY218">
            <v>0</v>
          </cell>
          <cell r="BZ218">
            <v>0</v>
          </cell>
          <cell r="CA218">
            <v>0</v>
          </cell>
          <cell r="CB218">
            <v>0</v>
          </cell>
          <cell r="CC218">
            <v>0</v>
          </cell>
          <cell r="CD218">
            <v>0</v>
          </cell>
          <cell r="CE218">
            <v>0</v>
          </cell>
          <cell r="CF218">
            <v>0</v>
          </cell>
          <cell r="CG218">
            <v>0</v>
          </cell>
          <cell r="CH218">
            <v>0</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v>
          </cell>
          <cell r="CW218">
            <v>27913.252093705425</v>
          </cell>
          <cell r="CX218">
            <v>0</v>
          </cell>
          <cell r="CY218">
            <v>22330.601674964342</v>
          </cell>
          <cell r="CZ218">
            <v>0</v>
          </cell>
          <cell r="DA218">
            <v>55826.50418741085</v>
          </cell>
          <cell r="DB218">
            <v>5582.6504187410856</v>
          </cell>
          <cell r="DC218">
            <v>0</v>
          </cell>
          <cell r="DD218">
            <v>0</v>
          </cell>
          <cell r="DE218">
            <v>0</v>
          </cell>
          <cell r="DF218">
            <v>0</v>
          </cell>
          <cell r="DG218">
            <v>0</v>
          </cell>
          <cell r="DH218">
            <v>0</v>
          </cell>
          <cell r="DI218">
            <v>0</v>
          </cell>
          <cell r="DJ218">
            <v>0</v>
          </cell>
          <cell r="DK218">
            <v>0</v>
          </cell>
          <cell r="DL218">
            <v>0</v>
          </cell>
          <cell r="DM218">
            <v>0</v>
          </cell>
          <cell r="DN218">
            <v>0</v>
          </cell>
          <cell r="DO218">
            <v>0</v>
          </cell>
          <cell r="DP218">
            <v>0</v>
          </cell>
          <cell r="DQ218">
            <v>0</v>
          </cell>
          <cell r="DR218">
            <v>0</v>
          </cell>
          <cell r="DS218">
            <v>0</v>
          </cell>
          <cell r="DT218">
            <v>0</v>
          </cell>
          <cell r="DU218">
            <v>0</v>
          </cell>
          <cell r="DV218">
            <v>0</v>
          </cell>
          <cell r="DW218">
            <v>0</v>
          </cell>
          <cell r="DX218">
            <v>0</v>
          </cell>
          <cell r="DY218">
            <v>0</v>
          </cell>
          <cell r="DZ218">
            <v>0</v>
          </cell>
          <cell r="EA218">
            <v>0</v>
          </cell>
          <cell r="EB218">
            <v>0</v>
          </cell>
          <cell r="EC218">
            <v>0</v>
          </cell>
          <cell r="ED218">
            <v>0</v>
          </cell>
          <cell r="EE218">
            <v>0</v>
          </cell>
          <cell r="EF218">
            <v>0</v>
          </cell>
          <cell r="EG218">
            <v>0</v>
          </cell>
          <cell r="EH218">
            <v>0</v>
          </cell>
          <cell r="EI218">
            <v>0</v>
          </cell>
          <cell r="EJ218">
            <v>0</v>
          </cell>
          <cell r="EK218">
            <v>0</v>
          </cell>
          <cell r="EL218">
            <v>0</v>
          </cell>
          <cell r="EM218">
            <v>0</v>
          </cell>
          <cell r="EN218">
            <v>0</v>
          </cell>
          <cell r="EO218">
            <v>0</v>
          </cell>
          <cell r="EP218">
            <v>0</v>
          </cell>
          <cell r="EQ218">
            <v>0</v>
          </cell>
        </row>
        <row r="219">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v>0</v>
          </cell>
          <cell r="CG219">
            <v>0</v>
          </cell>
          <cell r="CH219">
            <v>0</v>
          </cell>
          <cell r="CI219">
            <v>0</v>
          </cell>
          <cell r="CJ219">
            <v>0</v>
          </cell>
          <cell r="CK219">
            <v>0</v>
          </cell>
          <cell r="CL219">
            <v>0</v>
          </cell>
          <cell r="CM219">
            <v>0</v>
          </cell>
          <cell r="CN219">
            <v>0</v>
          </cell>
          <cell r="CO219">
            <v>0</v>
          </cell>
          <cell r="CP219">
            <v>0</v>
          </cell>
          <cell r="CQ219">
            <v>0</v>
          </cell>
          <cell r="CR219">
            <v>0</v>
          </cell>
          <cell r="CS219">
            <v>0</v>
          </cell>
          <cell r="CT219">
            <v>0</v>
          </cell>
          <cell r="CU219">
            <v>0</v>
          </cell>
          <cell r="CV219">
            <v>0</v>
          </cell>
          <cell r="CW219">
            <v>27913.252093705425</v>
          </cell>
          <cell r="CX219">
            <v>0</v>
          </cell>
          <cell r="CY219">
            <v>22330.601674964342</v>
          </cell>
          <cell r="CZ219">
            <v>0</v>
          </cell>
          <cell r="DA219">
            <v>55826.50418741085</v>
          </cell>
          <cell r="DB219">
            <v>0</v>
          </cell>
          <cell r="DC219">
            <v>5582.6504187410856</v>
          </cell>
          <cell r="DD219">
            <v>0</v>
          </cell>
          <cell r="DE219">
            <v>0</v>
          </cell>
          <cell r="DF219">
            <v>0</v>
          </cell>
          <cell r="DG219">
            <v>0</v>
          </cell>
          <cell r="DH219">
            <v>0</v>
          </cell>
          <cell r="DI219">
            <v>0</v>
          </cell>
          <cell r="DJ219">
            <v>0</v>
          </cell>
          <cell r="DK219">
            <v>0</v>
          </cell>
          <cell r="DL219">
            <v>0</v>
          </cell>
          <cell r="DM219">
            <v>0</v>
          </cell>
          <cell r="DN219">
            <v>0</v>
          </cell>
          <cell r="DO219">
            <v>0</v>
          </cell>
          <cell r="DP219">
            <v>0</v>
          </cell>
          <cell r="DQ219">
            <v>0</v>
          </cell>
          <cell r="DR219">
            <v>0</v>
          </cell>
          <cell r="DS219">
            <v>0</v>
          </cell>
          <cell r="DT219">
            <v>0</v>
          </cell>
          <cell r="DU219">
            <v>0</v>
          </cell>
          <cell r="DV219">
            <v>0</v>
          </cell>
          <cell r="DW219">
            <v>0</v>
          </cell>
          <cell r="DX219">
            <v>0</v>
          </cell>
          <cell r="DY219">
            <v>0</v>
          </cell>
          <cell r="DZ219">
            <v>0</v>
          </cell>
          <cell r="EA219">
            <v>0</v>
          </cell>
          <cell r="EB219">
            <v>0</v>
          </cell>
          <cell r="EC219">
            <v>0</v>
          </cell>
          <cell r="ED219">
            <v>0</v>
          </cell>
          <cell r="EE219">
            <v>0</v>
          </cell>
          <cell r="EF219">
            <v>0</v>
          </cell>
          <cell r="EG219">
            <v>0</v>
          </cell>
          <cell r="EH219">
            <v>0</v>
          </cell>
          <cell r="EI219">
            <v>0</v>
          </cell>
          <cell r="EJ219">
            <v>0</v>
          </cell>
          <cell r="EK219">
            <v>0</v>
          </cell>
          <cell r="EL219">
            <v>0</v>
          </cell>
          <cell r="EM219">
            <v>0</v>
          </cell>
          <cell r="EN219">
            <v>0</v>
          </cell>
          <cell r="EO219">
            <v>0</v>
          </cell>
          <cell r="EP219">
            <v>0</v>
          </cell>
          <cell r="EQ219">
            <v>0</v>
          </cell>
        </row>
        <row r="220">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18608.83472913695</v>
          </cell>
          <cell r="BB220">
            <v>0</v>
          </cell>
          <cell r="BC220">
            <v>14887.067783309561</v>
          </cell>
          <cell r="BD220">
            <v>40939.436404101296</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U220">
            <v>0</v>
          </cell>
          <cell r="CV220">
            <v>0</v>
          </cell>
          <cell r="CW220">
            <v>0</v>
          </cell>
          <cell r="CX220">
            <v>0</v>
          </cell>
          <cell r="CY220">
            <v>0</v>
          </cell>
          <cell r="CZ220">
            <v>0</v>
          </cell>
          <cell r="DA220">
            <v>0</v>
          </cell>
          <cell r="DB220">
            <v>0</v>
          </cell>
          <cell r="DC220">
            <v>0</v>
          </cell>
          <cell r="DD220">
            <v>0</v>
          </cell>
          <cell r="DE220">
            <v>0</v>
          </cell>
          <cell r="DF220">
            <v>0</v>
          </cell>
          <cell r="DG220">
            <v>0</v>
          </cell>
          <cell r="DH220">
            <v>0</v>
          </cell>
          <cell r="DI220">
            <v>0</v>
          </cell>
          <cell r="DJ220">
            <v>0</v>
          </cell>
          <cell r="DK220">
            <v>0</v>
          </cell>
          <cell r="DL220">
            <v>0</v>
          </cell>
          <cell r="DM220">
            <v>0</v>
          </cell>
          <cell r="DN220">
            <v>0</v>
          </cell>
          <cell r="DO220">
            <v>0</v>
          </cell>
          <cell r="DP220">
            <v>0</v>
          </cell>
          <cell r="DQ220">
            <v>0</v>
          </cell>
          <cell r="DR220">
            <v>0</v>
          </cell>
          <cell r="DS220">
            <v>0</v>
          </cell>
          <cell r="DT220">
            <v>0</v>
          </cell>
          <cell r="DU220">
            <v>0</v>
          </cell>
          <cell r="DV220">
            <v>0</v>
          </cell>
          <cell r="DW220">
            <v>0</v>
          </cell>
          <cell r="DX220">
            <v>0</v>
          </cell>
          <cell r="DY220">
            <v>0</v>
          </cell>
          <cell r="DZ220">
            <v>0</v>
          </cell>
          <cell r="EA220">
            <v>0</v>
          </cell>
          <cell r="EB220">
            <v>0</v>
          </cell>
          <cell r="EC220">
            <v>0</v>
          </cell>
          <cell r="ED220">
            <v>0</v>
          </cell>
          <cell r="EE220">
            <v>0</v>
          </cell>
          <cell r="EF220">
            <v>0</v>
          </cell>
          <cell r="EG220">
            <v>0</v>
          </cell>
          <cell r="EH220">
            <v>0</v>
          </cell>
          <cell r="EI220">
            <v>0</v>
          </cell>
          <cell r="EJ220">
            <v>0</v>
          </cell>
          <cell r="EK220">
            <v>0</v>
          </cell>
          <cell r="EL220">
            <v>0</v>
          </cell>
          <cell r="EM220">
            <v>0</v>
          </cell>
          <cell r="EN220">
            <v>0</v>
          </cell>
          <cell r="EO220">
            <v>0</v>
          </cell>
          <cell r="EP220">
            <v>0</v>
          </cell>
          <cell r="EQ220">
            <v>0</v>
          </cell>
        </row>
        <row r="221">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31046.09044511574</v>
          </cell>
          <cell r="BB221">
            <v>0</v>
          </cell>
          <cell r="BC221">
            <v>24836.872356092594</v>
          </cell>
          <cell r="BD221">
            <v>0</v>
          </cell>
          <cell r="BE221">
            <v>62092.180890231481</v>
          </cell>
          <cell r="BF221">
            <v>0</v>
          </cell>
          <cell r="BG221">
            <v>0</v>
          </cell>
          <cell r="BH221">
            <v>0</v>
          </cell>
          <cell r="BI221">
            <v>0</v>
          </cell>
          <cell r="BJ221">
            <v>0</v>
          </cell>
          <cell r="BK221">
            <v>0</v>
          </cell>
          <cell r="BL221">
            <v>0</v>
          </cell>
          <cell r="BM221">
            <v>0</v>
          </cell>
          <cell r="BN221">
            <v>0</v>
          </cell>
          <cell r="BO221">
            <v>0</v>
          </cell>
          <cell r="BP221">
            <v>0</v>
          </cell>
          <cell r="BQ221">
            <v>6209.2180890231484</v>
          </cell>
          <cell r="BR221">
            <v>0</v>
          </cell>
          <cell r="BS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0</v>
          </cell>
          <cell r="CS221">
            <v>0</v>
          </cell>
          <cell r="CT221">
            <v>0</v>
          </cell>
          <cell r="CU221">
            <v>0</v>
          </cell>
          <cell r="CV221">
            <v>0</v>
          </cell>
          <cell r="CW221">
            <v>0</v>
          </cell>
          <cell r="CX221">
            <v>0</v>
          </cell>
          <cell r="CY221">
            <v>0</v>
          </cell>
          <cell r="CZ221">
            <v>0</v>
          </cell>
          <cell r="DA221">
            <v>0</v>
          </cell>
          <cell r="DB221">
            <v>0</v>
          </cell>
          <cell r="DC221">
            <v>0</v>
          </cell>
          <cell r="DD221">
            <v>0</v>
          </cell>
          <cell r="DE221">
            <v>0</v>
          </cell>
          <cell r="DF221">
            <v>0</v>
          </cell>
          <cell r="DG221">
            <v>0</v>
          </cell>
          <cell r="DH221">
            <v>0</v>
          </cell>
          <cell r="DI221">
            <v>0</v>
          </cell>
          <cell r="DJ221">
            <v>0</v>
          </cell>
          <cell r="DK221">
            <v>0</v>
          </cell>
          <cell r="DL221">
            <v>0</v>
          </cell>
          <cell r="DM221">
            <v>0</v>
          </cell>
          <cell r="DN221">
            <v>0</v>
          </cell>
          <cell r="DO221">
            <v>0</v>
          </cell>
          <cell r="DP221">
            <v>0</v>
          </cell>
          <cell r="DQ221">
            <v>0</v>
          </cell>
          <cell r="DR221">
            <v>0</v>
          </cell>
          <cell r="DS221">
            <v>0</v>
          </cell>
          <cell r="DT221">
            <v>0</v>
          </cell>
          <cell r="DU221">
            <v>0</v>
          </cell>
          <cell r="DV221">
            <v>0</v>
          </cell>
          <cell r="DW221">
            <v>0</v>
          </cell>
          <cell r="DX221">
            <v>0</v>
          </cell>
          <cell r="DY221">
            <v>0</v>
          </cell>
          <cell r="DZ221">
            <v>0</v>
          </cell>
          <cell r="EA221">
            <v>0</v>
          </cell>
          <cell r="EB221">
            <v>0</v>
          </cell>
          <cell r="EC221">
            <v>0</v>
          </cell>
          <cell r="ED221">
            <v>0</v>
          </cell>
          <cell r="EE221">
            <v>0</v>
          </cell>
          <cell r="EF221">
            <v>0</v>
          </cell>
          <cell r="EG221">
            <v>0</v>
          </cell>
          <cell r="EH221">
            <v>0</v>
          </cell>
          <cell r="EI221">
            <v>0</v>
          </cell>
          <cell r="EJ221">
            <v>0</v>
          </cell>
          <cell r="EK221">
            <v>0</v>
          </cell>
          <cell r="EL221">
            <v>0</v>
          </cell>
          <cell r="EM221">
            <v>0</v>
          </cell>
          <cell r="EN221">
            <v>0</v>
          </cell>
          <cell r="EO221">
            <v>0</v>
          </cell>
          <cell r="EP221">
            <v>0</v>
          </cell>
          <cell r="EQ221">
            <v>0</v>
          </cell>
        </row>
        <row r="222">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31046.09044511574</v>
          </cell>
          <cell r="BB222">
            <v>0</v>
          </cell>
          <cell r="BC222">
            <v>24836.872356092594</v>
          </cell>
          <cell r="BD222">
            <v>0</v>
          </cell>
          <cell r="BE222">
            <v>62092.180890231481</v>
          </cell>
          <cell r="BF222">
            <v>0</v>
          </cell>
          <cell r="BG222">
            <v>0</v>
          </cell>
          <cell r="BH222">
            <v>0</v>
          </cell>
          <cell r="BI222">
            <v>0</v>
          </cell>
          <cell r="BJ222">
            <v>0</v>
          </cell>
          <cell r="BK222">
            <v>0</v>
          </cell>
          <cell r="BL222">
            <v>0</v>
          </cell>
          <cell r="BM222">
            <v>0</v>
          </cell>
          <cell r="BN222">
            <v>0</v>
          </cell>
          <cell r="BO222">
            <v>0</v>
          </cell>
          <cell r="BP222">
            <v>0</v>
          </cell>
          <cell r="BQ222">
            <v>6209.2180890231484</v>
          </cell>
          <cell r="BR222">
            <v>0</v>
          </cell>
          <cell r="BS222">
            <v>0</v>
          </cell>
          <cell r="BT222">
            <v>0</v>
          </cell>
          <cell r="BU222">
            <v>0</v>
          </cell>
          <cell r="BV222">
            <v>0</v>
          </cell>
          <cell r="BW222">
            <v>0</v>
          </cell>
          <cell r="BX222">
            <v>0</v>
          </cell>
          <cell r="BY222">
            <v>0</v>
          </cell>
          <cell r="BZ222">
            <v>0</v>
          </cell>
          <cell r="CA222">
            <v>0</v>
          </cell>
          <cell r="CB222">
            <v>0</v>
          </cell>
          <cell r="CC222">
            <v>0</v>
          </cell>
          <cell r="CD222">
            <v>0</v>
          </cell>
          <cell r="CE222">
            <v>0</v>
          </cell>
          <cell r="CF222">
            <v>0</v>
          </cell>
          <cell r="CG222">
            <v>0</v>
          </cell>
          <cell r="CH222">
            <v>0</v>
          </cell>
          <cell r="CI222">
            <v>0</v>
          </cell>
          <cell r="CJ222">
            <v>0</v>
          </cell>
          <cell r="CK222">
            <v>0</v>
          </cell>
          <cell r="CL222">
            <v>0</v>
          </cell>
          <cell r="CM222">
            <v>0</v>
          </cell>
          <cell r="CN222">
            <v>0</v>
          </cell>
          <cell r="CO222">
            <v>0</v>
          </cell>
          <cell r="CP222">
            <v>0</v>
          </cell>
          <cell r="CQ222">
            <v>0</v>
          </cell>
          <cell r="CR222">
            <v>0</v>
          </cell>
          <cell r="CS222">
            <v>0</v>
          </cell>
          <cell r="CT222">
            <v>0</v>
          </cell>
          <cell r="CU222">
            <v>0</v>
          </cell>
          <cell r="CV222">
            <v>0</v>
          </cell>
          <cell r="CW222">
            <v>0</v>
          </cell>
          <cell r="CX222">
            <v>0</v>
          </cell>
          <cell r="CY222">
            <v>0</v>
          </cell>
          <cell r="CZ222">
            <v>0</v>
          </cell>
          <cell r="DA222">
            <v>0</v>
          </cell>
          <cell r="DB222">
            <v>0</v>
          </cell>
          <cell r="DC222">
            <v>0</v>
          </cell>
          <cell r="DD222">
            <v>0</v>
          </cell>
          <cell r="DE222">
            <v>0</v>
          </cell>
          <cell r="DF222">
            <v>0</v>
          </cell>
          <cell r="DG222">
            <v>0</v>
          </cell>
          <cell r="DH222">
            <v>0</v>
          </cell>
          <cell r="DI222">
            <v>0</v>
          </cell>
          <cell r="DJ222">
            <v>0</v>
          </cell>
          <cell r="DK222">
            <v>0</v>
          </cell>
          <cell r="DL222">
            <v>0</v>
          </cell>
          <cell r="DM222">
            <v>0</v>
          </cell>
          <cell r="DN222">
            <v>0</v>
          </cell>
          <cell r="DO222">
            <v>0</v>
          </cell>
          <cell r="DP222">
            <v>0</v>
          </cell>
          <cell r="DQ222">
            <v>0</v>
          </cell>
          <cell r="DR222">
            <v>0</v>
          </cell>
          <cell r="DS222">
            <v>0</v>
          </cell>
          <cell r="DT222">
            <v>0</v>
          </cell>
          <cell r="DU222">
            <v>0</v>
          </cell>
          <cell r="DV222">
            <v>0</v>
          </cell>
          <cell r="DW222">
            <v>0</v>
          </cell>
          <cell r="DX222">
            <v>0</v>
          </cell>
          <cell r="DY222">
            <v>0</v>
          </cell>
          <cell r="DZ222">
            <v>0</v>
          </cell>
          <cell r="EA222">
            <v>0</v>
          </cell>
          <cell r="EB222">
            <v>0</v>
          </cell>
          <cell r="EC222">
            <v>0</v>
          </cell>
          <cell r="ED222">
            <v>0</v>
          </cell>
          <cell r="EE222">
            <v>0</v>
          </cell>
          <cell r="EF222">
            <v>0</v>
          </cell>
          <cell r="EG222">
            <v>0</v>
          </cell>
          <cell r="EH222">
            <v>0</v>
          </cell>
          <cell r="EI222">
            <v>0</v>
          </cell>
          <cell r="EJ222">
            <v>0</v>
          </cell>
          <cell r="EK222">
            <v>0</v>
          </cell>
          <cell r="EL222">
            <v>0</v>
          </cell>
          <cell r="EM222">
            <v>0</v>
          </cell>
          <cell r="EN222">
            <v>0</v>
          </cell>
          <cell r="EO222">
            <v>0</v>
          </cell>
          <cell r="EP222">
            <v>0</v>
          </cell>
          <cell r="EQ222">
            <v>0</v>
          </cell>
        </row>
        <row r="223">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31046.09044511574</v>
          </cell>
          <cell r="BB223">
            <v>0</v>
          </cell>
          <cell r="BC223">
            <v>24836.872356092594</v>
          </cell>
          <cell r="BD223">
            <v>0</v>
          </cell>
          <cell r="BE223">
            <v>62092.180890231481</v>
          </cell>
          <cell r="BF223">
            <v>0</v>
          </cell>
          <cell r="BG223">
            <v>0</v>
          </cell>
          <cell r="BH223">
            <v>0</v>
          </cell>
          <cell r="BI223">
            <v>0</v>
          </cell>
          <cell r="BJ223">
            <v>0</v>
          </cell>
          <cell r="BK223">
            <v>0</v>
          </cell>
          <cell r="BL223">
            <v>0</v>
          </cell>
          <cell r="BM223">
            <v>0</v>
          </cell>
          <cell r="BN223">
            <v>0</v>
          </cell>
          <cell r="BO223">
            <v>0</v>
          </cell>
          <cell r="BP223">
            <v>0</v>
          </cell>
          <cell r="BQ223">
            <v>0</v>
          </cell>
          <cell r="BR223">
            <v>6209.2180890231484</v>
          </cell>
          <cell r="BS223">
            <v>0</v>
          </cell>
          <cell r="BT223">
            <v>0</v>
          </cell>
          <cell r="BU223">
            <v>0</v>
          </cell>
          <cell r="BV223">
            <v>0</v>
          </cell>
          <cell r="BW223">
            <v>0</v>
          </cell>
          <cell r="BX223">
            <v>0</v>
          </cell>
          <cell r="BY223">
            <v>0</v>
          </cell>
          <cell r="BZ223">
            <v>0</v>
          </cell>
          <cell r="CA223">
            <v>0</v>
          </cell>
          <cell r="CB223">
            <v>0</v>
          </cell>
          <cell r="CC223">
            <v>0</v>
          </cell>
          <cell r="CD223">
            <v>0</v>
          </cell>
          <cell r="CE223">
            <v>0</v>
          </cell>
          <cell r="CF223">
            <v>0</v>
          </cell>
          <cell r="CG223">
            <v>0</v>
          </cell>
          <cell r="CH223">
            <v>0</v>
          </cell>
          <cell r="CI223">
            <v>0</v>
          </cell>
          <cell r="CJ223">
            <v>0</v>
          </cell>
          <cell r="CK223">
            <v>0</v>
          </cell>
          <cell r="CL223">
            <v>0</v>
          </cell>
          <cell r="CM223">
            <v>0</v>
          </cell>
          <cell r="CN223">
            <v>0</v>
          </cell>
          <cell r="CO223">
            <v>0</v>
          </cell>
          <cell r="CP223">
            <v>0</v>
          </cell>
          <cell r="CQ223">
            <v>0</v>
          </cell>
          <cell r="CR223">
            <v>0</v>
          </cell>
          <cell r="CS223">
            <v>0</v>
          </cell>
          <cell r="CT223">
            <v>0</v>
          </cell>
          <cell r="CU223">
            <v>0</v>
          </cell>
          <cell r="CV223">
            <v>0</v>
          </cell>
          <cell r="CW223">
            <v>0</v>
          </cell>
          <cell r="CX223">
            <v>0</v>
          </cell>
          <cell r="CY223">
            <v>0</v>
          </cell>
          <cell r="CZ223">
            <v>0</v>
          </cell>
          <cell r="DA223">
            <v>0</v>
          </cell>
          <cell r="DB223">
            <v>0</v>
          </cell>
          <cell r="DC223">
            <v>0</v>
          </cell>
          <cell r="DD223">
            <v>0</v>
          </cell>
          <cell r="DE223">
            <v>0</v>
          </cell>
          <cell r="DF223">
            <v>0</v>
          </cell>
          <cell r="DG223">
            <v>0</v>
          </cell>
          <cell r="DH223">
            <v>0</v>
          </cell>
          <cell r="DI223">
            <v>0</v>
          </cell>
          <cell r="DJ223">
            <v>0</v>
          </cell>
          <cell r="DK223">
            <v>0</v>
          </cell>
          <cell r="DL223">
            <v>0</v>
          </cell>
          <cell r="DM223">
            <v>0</v>
          </cell>
          <cell r="DN223">
            <v>0</v>
          </cell>
          <cell r="DO223">
            <v>0</v>
          </cell>
          <cell r="DP223">
            <v>0</v>
          </cell>
          <cell r="DQ223">
            <v>0</v>
          </cell>
          <cell r="DR223">
            <v>0</v>
          </cell>
          <cell r="DS223">
            <v>0</v>
          </cell>
          <cell r="DT223">
            <v>0</v>
          </cell>
          <cell r="DU223">
            <v>0</v>
          </cell>
          <cell r="DV223">
            <v>0</v>
          </cell>
          <cell r="DW223">
            <v>0</v>
          </cell>
          <cell r="DX223">
            <v>0</v>
          </cell>
          <cell r="DY223">
            <v>0</v>
          </cell>
          <cell r="DZ223">
            <v>0</v>
          </cell>
          <cell r="EA223">
            <v>0</v>
          </cell>
          <cell r="EB223">
            <v>0</v>
          </cell>
          <cell r="EC223">
            <v>0</v>
          </cell>
          <cell r="ED223">
            <v>0</v>
          </cell>
          <cell r="EE223">
            <v>0</v>
          </cell>
          <cell r="EF223">
            <v>0</v>
          </cell>
          <cell r="EG223">
            <v>0</v>
          </cell>
          <cell r="EH223">
            <v>0</v>
          </cell>
          <cell r="EI223">
            <v>0</v>
          </cell>
          <cell r="EJ223">
            <v>0</v>
          </cell>
          <cell r="EK223">
            <v>0</v>
          </cell>
          <cell r="EL223">
            <v>0</v>
          </cell>
          <cell r="EM223">
            <v>0</v>
          </cell>
          <cell r="EN223">
            <v>0</v>
          </cell>
          <cell r="EO223">
            <v>0</v>
          </cell>
          <cell r="EP223">
            <v>0</v>
          </cell>
          <cell r="EQ223">
            <v>0</v>
          </cell>
        </row>
        <row r="224">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31046.09044511574</v>
          </cell>
          <cell r="BB224">
            <v>0</v>
          </cell>
          <cell r="BC224">
            <v>24836.872356092594</v>
          </cell>
          <cell r="BD224">
            <v>0</v>
          </cell>
          <cell r="BE224">
            <v>62092.180890231481</v>
          </cell>
          <cell r="BF224">
            <v>0</v>
          </cell>
          <cell r="BG224">
            <v>0</v>
          </cell>
          <cell r="BH224">
            <v>0</v>
          </cell>
          <cell r="BI224">
            <v>0</v>
          </cell>
          <cell r="BJ224">
            <v>0</v>
          </cell>
          <cell r="BK224">
            <v>0</v>
          </cell>
          <cell r="BL224">
            <v>0</v>
          </cell>
          <cell r="BM224">
            <v>0</v>
          </cell>
          <cell r="BN224">
            <v>0</v>
          </cell>
          <cell r="BO224">
            <v>0</v>
          </cell>
          <cell r="BP224">
            <v>6209.2180890231484</v>
          </cell>
          <cell r="BQ224">
            <v>0</v>
          </cell>
          <cell r="BR224">
            <v>0</v>
          </cell>
          <cell r="BS224">
            <v>0</v>
          </cell>
          <cell r="BT224">
            <v>0</v>
          </cell>
          <cell r="BU224">
            <v>0</v>
          </cell>
          <cell r="BV224">
            <v>0</v>
          </cell>
          <cell r="BW224">
            <v>0</v>
          </cell>
          <cell r="BX224">
            <v>0</v>
          </cell>
          <cell r="BY224">
            <v>0</v>
          </cell>
          <cell r="BZ224">
            <v>0</v>
          </cell>
          <cell r="CA224">
            <v>0</v>
          </cell>
          <cell r="CB224">
            <v>0</v>
          </cell>
          <cell r="CC224">
            <v>0</v>
          </cell>
          <cell r="CD224">
            <v>0</v>
          </cell>
          <cell r="CE224">
            <v>0</v>
          </cell>
          <cell r="CF224">
            <v>0</v>
          </cell>
          <cell r="CG224">
            <v>0</v>
          </cell>
          <cell r="CH224">
            <v>0</v>
          </cell>
          <cell r="CI224">
            <v>0</v>
          </cell>
          <cell r="CJ224">
            <v>0</v>
          </cell>
          <cell r="CK224">
            <v>0</v>
          </cell>
          <cell r="CL224">
            <v>0</v>
          </cell>
          <cell r="CM224">
            <v>0</v>
          </cell>
          <cell r="CN224">
            <v>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D224">
            <v>0</v>
          </cell>
          <cell r="EE224">
            <v>0</v>
          </cell>
          <cell r="EF224">
            <v>0</v>
          </cell>
          <cell r="EG224">
            <v>0</v>
          </cell>
          <cell r="EH224">
            <v>0</v>
          </cell>
          <cell r="EI224">
            <v>0</v>
          </cell>
          <cell r="EJ224">
            <v>0</v>
          </cell>
          <cell r="EK224">
            <v>0</v>
          </cell>
          <cell r="EL224">
            <v>0</v>
          </cell>
          <cell r="EM224">
            <v>0</v>
          </cell>
          <cell r="EN224">
            <v>0</v>
          </cell>
          <cell r="EO224">
            <v>0</v>
          </cell>
          <cell r="EP224">
            <v>0</v>
          </cell>
          <cell r="EQ224">
            <v>0</v>
          </cell>
        </row>
        <row r="225">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31046.09044511574</v>
          </cell>
          <cell r="BB225">
            <v>0</v>
          </cell>
          <cell r="BC225">
            <v>24836.872356092594</v>
          </cell>
          <cell r="BD225">
            <v>0</v>
          </cell>
          <cell r="BE225">
            <v>62092.180890231481</v>
          </cell>
          <cell r="BF225">
            <v>0</v>
          </cell>
          <cell r="BG225">
            <v>0</v>
          </cell>
          <cell r="BH225">
            <v>0</v>
          </cell>
          <cell r="BI225">
            <v>0</v>
          </cell>
          <cell r="BJ225">
            <v>0</v>
          </cell>
          <cell r="BK225">
            <v>0</v>
          </cell>
          <cell r="BL225">
            <v>0</v>
          </cell>
          <cell r="BM225">
            <v>0</v>
          </cell>
          <cell r="BN225">
            <v>0</v>
          </cell>
          <cell r="BO225">
            <v>0</v>
          </cell>
          <cell r="BP225">
            <v>0</v>
          </cell>
          <cell r="BQ225">
            <v>6209.2180890231484</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v>0</v>
          </cell>
          <cell r="CG225">
            <v>0</v>
          </cell>
          <cell r="CH225">
            <v>0</v>
          </cell>
          <cell r="CI225">
            <v>0</v>
          </cell>
          <cell r="CJ225">
            <v>0</v>
          </cell>
          <cell r="CK225">
            <v>0</v>
          </cell>
          <cell r="CL225">
            <v>0</v>
          </cell>
          <cell r="CM225">
            <v>0</v>
          </cell>
          <cell r="CN225">
            <v>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cell r="EH225">
            <v>0</v>
          </cell>
          <cell r="EI225">
            <v>0</v>
          </cell>
          <cell r="EJ225">
            <v>0</v>
          </cell>
          <cell r="EK225">
            <v>0</v>
          </cell>
          <cell r="EL225">
            <v>0</v>
          </cell>
          <cell r="EM225">
            <v>0</v>
          </cell>
          <cell r="EN225">
            <v>0</v>
          </cell>
          <cell r="EO225">
            <v>0</v>
          </cell>
          <cell r="EP225">
            <v>0</v>
          </cell>
          <cell r="EQ225">
            <v>0</v>
          </cell>
        </row>
        <row r="226">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31046.09044511574</v>
          </cell>
          <cell r="BB226">
            <v>0</v>
          </cell>
          <cell r="BC226">
            <v>24836.872356092594</v>
          </cell>
          <cell r="BD226">
            <v>0</v>
          </cell>
          <cell r="BE226">
            <v>62092.180890231481</v>
          </cell>
          <cell r="BF226">
            <v>0</v>
          </cell>
          <cell r="BG226">
            <v>0</v>
          </cell>
          <cell r="BH226">
            <v>0</v>
          </cell>
          <cell r="BI226">
            <v>0</v>
          </cell>
          <cell r="BJ226">
            <v>0</v>
          </cell>
          <cell r="BK226">
            <v>0</v>
          </cell>
          <cell r="BL226">
            <v>0</v>
          </cell>
          <cell r="BM226">
            <v>0</v>
          </cell>
          <cell r="BN226">
            <v>0</v>
          </cell>
          <cell r="BO226">
            <v>0</v>
          </cell>
          <cell r="BP226">
            <v>0</v>
          </cell>
          <cell r="BQ226">
            <v>6209.2180890231484</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v>0</v>
          </cell>
          <cell r="CG226">
            <v>0</v>
          </cell>
          <cell r="CH226">
            <v>0</v>
          </cell>
          <cell r="CI226">
            <v>0</v>
          </cell>
          <cell r="CJ226">
            <v>0</v>
          </cell>
          <cell r="CK226">
            <v>0</v>
          </cell>
          <cell r="CL226">
            <v>0</v>
          </cell>
          <cell r="CM226">
            <v>0</v>
          </cell>
          <cell r="CN226">
            <v>0</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cell r="EH226">
            <v>0</v>
          </cell>
          <cell r="EI226">
            <v>0</v>
          </cell>
          <cell r="EJ226">
            <v>0</v>
          </cell>
          <cell r="EK226">
            <v>0</v>
          </cell>
          <cell r="EL226">
            <v>0</v>
          </cell>
          <cell r="EM226">
            <v>0</v>
          </cell>
          <cell r="EN226">
            <v>0</v>
          </cell>
          <cell r="EO226">
            <v>0</v>
          </cell>
          <cell r="EP226">
            <v>0</v>
          </cell>
          <cell r="EQ226">
            <v>0</v>
          </cell>
        </row>
        <row r="227">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31046.09044511574</v>
          </cell>
          <cell r="BB227">
            <v>0</v>
          </cell>
          <cell r="BC227">
            <v>24836.872356092594</v>
          </cell>
          <cell r="BD227">
            <v>0</v>
          </cell>
          <cell r="BE227">
            <v>62092.180890231481</v>
          </cell>
          <cell r="BF227">
            <v>6209.2180890231484</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0</v>
          </cell>
          <cell r="BY227">
            <v>0</v>
          </cell>
          <cell r="BZ227">
            <v>0</v>
          </cell>
          <cell r="CA227">
            <v>0</v>
          </cell>
          <cell r="CB227">
            <v>0</v>
          </cell>
          <cell r="CC227">
            <v>0</v>
          </cell>
          <cell r="CD227">
            <v>0</v>
          </cell>
          <cell r="CE227">
            <v>0</v>
          </cell>
          <cell r="CF227">
            <v>0</v>
          </cell>
          <cell r="CG227">
            <v>0</v>
          </cell>
          <cell r="CH227">
            <v>0</v>
          </cell>
          <cell r="CI227">
            <v>0</v>
          </cell>
          <cell r="CJ227">
            <v>0</v>
          </cell>
          <cell r="CK227">
            <v>0</v>
          </cell>
          <cell r="CL227">
            <v>0</v>
          </cell>
          <cell r="CM227">
            <v>0</v>
          </cell>
          <cell r="CN227">
            <v>0</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cell r="EH227">
            <v>0</v>
          </cell>
          <cell r="EI227">
            <v>0</v>
          </cell>
          <cell r="EJ227">
            <v>0</v>
          </cell>
          <cell r="EK227">
            <v>0</v>
          </cell>
          <cell r="EL227">
            <v>0</v>
          </cell>
          <cell r="EM227">
            <v>0</v>
          </cell>
          <cell r="EN227">
            <v>0</v>
          </cell>
          <cell r="EO227">
            <v>0</v>
          </cell>
          <cell r="EP227">
            <v>0</v>
          </cell>
          <cell r="EQ227">
            <v>0</v>
          </cell>
        </row>
        <row r="228">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31046.09044511574</v>
          </cell>
          <cell r="BB228">
            <v>0</v>
          </cell>
          <cell r="BC228">
            <v>24836.872356092594</v>
          </cell>
          <cell r="BD228">
            <v>0</v>
          </cell>
          <cell r="BE228">
            <v>62092.180890231481</v>
          </cell>
          <cell r="BF228">
            <v>0</v>
          </cell>
          <cell r="BG228">
            <v>0</v>
          </cell>
          <cell r="BH228">
            <v>0</v>
          </cell>
          <cell r="BI228">
            <v>0</v>
          </cell>
          <cell r="BJ228">
            <v>0</v>
          </cell>
          <cell r="BK228">
            <v>0</v>
          </cell>
          <cell r="BL228">
            <v>0</v>
          </cell>
          <cell r="BM228">
            <v>0</v>
          </cell>
          <cell r="BN228">
            <v>0</v>
          </cell>
          <cell r="BO228">
            <v>0</v>
          </cell>
          <cell r="BP228">
            <v>0</v>
          </cell>
          <cell r="BQ228">
            <v>0</v>
          </cell>
          <cell r="BR228">
            <v>6209.2180890231484</v>
          </cell>
          <cell r="BS228">
            <v>0</v>
          </cell>
          <cell r="BT228">
            <v>0</v>
          </cell>
          <cell r="BU228">
            <v>0</v>
          </cell>
          <cell r="BV228">
            <v>0</v>
          </cell>
          <cell r="BW228">
            <v>0</v>
          </cell>
          <cell r="BX228">
            <v>0</v>
          </cell>
          <cell r="BY228">
            <v>0</v>
          </cell>
          <cell r="BZ228">
            <v>0</v>
          </cell>
          <cell r="CA228">
            <v>0</v>
          </cell>
          <cell r="CB228">
            <v>0</v>
          </cell>
          <cell r="CC228">
            <v>0</v>
          </cell>
          <cell r="CD228">
            <v>0</v>
          </cell>
          <cell r="CE228">
            <v>0</v>
          </cell>
          <cell r="CF228">
            <v>0</v>
          </cell>
          <cell r="CG228">
            <v>0</v>
          </cell>
          <cell r="CH228">
            <v>0</v>
          </cell>
          <cell r="CI228">
            <v>0</v>
          </cell>
          <cell r="CJ228">
            <v>0</v>
          </cell>
          <cell r="CK228">
            <v>0</v>
          </cell>
          <cell r="CL228">
            <v>0</v>
          </cell>
          <cell r="CM228">
            <v>0</v>
          </cell>
          <cell r="CN228">
            <v>0</v>
          </cell>
          <cell r="CO228">
            <v>0</v>
          </cell>
          <cell r="CP228">
            <v>0</v>
          </cell>
          <cell r="CQ228">
            <v>0</v>
          </cell>
          <cell r="CR228">
            <v>0</v>
          </cell>
          <cell r="CS228">
            <v>0</v>
          </cell>
          <cell r="CT228">
            <v>0</v>
          </cell>
          <cell r="CU228">
            <v>0</v>
          </cell>
          <cell r="CV228">
            <v>0</v>
          </cell>
          <cell r="CW228">
            <v>0</v>
          </cell>
          <cell r="CX228">
            <v>0</v>
          </cell>
          <cell r="CY228">
            <v>0</v>
          </cell>
          <cell r="CZ228">
            <v>0</v>
          </cell>
          <cell r="DA228">
            <v>0</v>
          </cell>
          <cell r="DB228">
            <v>0</v>
          </cell>
          <cell r="DC228">
            <v>0</v>
          </cell>
          <cell r="DD228">
            <v>0</v>
          </cell>
          <cell r="DE228">
            <v>0</v>
          </cell>
          <cell r="DF228">
            <v>0</v>
          </cell>
          <cell r="DG228">
            <v>0</v>
          </cell>
          <cell r="DH228">
            <v>0</v>
          </cell>
          <cell r="DI228">
            <v>0</v>
          </cell>
          <cell r="DJ228">
            <v>0</v>
          </cell>
          <cell r="DK228">
            <v>0</v>
          </cell>
          <cell r="DL228">
            <v>0</v>
          </cell>
          <cell r="DM228">
            <v>0</v>
          </cell>
          <cell r="DN228">
            <v>0</v>
          </cell>
          <cell r="DO228">
            <v>0</v>
          </cell>
          <cell r="DP228">
            <v>0</v>
          </cell>
          <cell r="DQ228">
            <v>0</v>
          </cell>
          <cell r="DR228">
            <v>0</v>
          </cell>
          <cell r="DS228">
            <v>0</v>
          </cell>
          <cell r="DT228">
            <v>0</v>
          </cell>
          <cell r="DU228">
            <v>0</v>
          </cell>
          <cell r="DV228">
            <v>0</v>
          </cell>
          <cell r="DW228">
            <v>0</v>
          </cell>
          <cell r="DX228">
            <v>0</v>
          </cell>
          <cell r="DY228">
            <v>0</v>
          </cell>
          <cell r="DZ228">
            <v>0</v>
          </cell>
          <cell r="EA228">
            <v>0</v>
          </cell>
          <cell r="EB228">
            <v>0</v>
          </cell>
          <cell r="EC228">
            <v>0</v>
          </cell>
          <cell r="ED228">
            <v>0</v>
          </cell>
          <cell r="EE228">
            <v>0</v>
          </cell>
          <cell r="EF228">
            <v>0</v>
          </cell>
          <cell r="EG228">
            <v>0</v>
          </cell>
          <cell r="EH228">
            <v>0</v>
          </cell>
          <cell r="EI228">
            <v>0</v>
          </cell>
          <cell r="EJ228">
            <v>0</v>
          </cell>
          <cell r="EK228">
            <v>0</v>
          </cell>
          <cell r="EL228">
            <v>0</v>
          </cell>
          <cell r="EM228">
            <v>0</v>
          </cell>
          <cell r="EN228">
            <v>0</v>
          </cell>
          <cell r="EO228">
            <v>0</v>
          </cell>
          <cell r="EP228">
            <v>0</v>
          </cell>
          <cell r="EQ228">
            <v>0</v>
          </cell>
        </row>
        <row r="229">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31046.09044511574</v>
          </cell>
          <cell r="BB229">
            <v>0</v>
          </cell>
          <cell r="BC229">
            <v>24836.872356092594</v>
          </cell>
          <cell r="BD229">
            <v>0</v>
          </cell>
          <cell r="BE229">
            <v>62092.180890231481</v>
          </cell>
          <cell r="BF229">
            <v>0</v>
          </cell>
          <cell r="BG229">
            <v>0</v>
          </cell>
          <cell r="BH229">
            <v>0</v>
          </cell>
          <cell r="BI229">
            <v>0</v>
          </cell>
          <cell r="BJ229">
            <v>0</v>
          </cell>
          <cell r="BK229">
            <v>0</v>
          </cell>
          <cell r="BL229">
            <v>0</v>
          </cell>
          <cell r="BM229">
            <v>0</v>
          </cell>
          <cell r="BN229">
            <v>0</v>
          </cell>
          <cell r="BO229">
            <v>0</v>
          </cell>
          <cell r="BP229">
            <v>0</v>
          </cell>
          <cell r="BQ229">
            <v>0</v>
          </cell>
          <cell r="BR229">
            <v>6209.2180890231484</v>
          </cell>
          <cell r="BS229">
            <v>0</v>
          </cell>
          <cell r="BT229">
            <v>0</v>
          </cell>
          <cell r="BU229">
            <v>0</v>
          </cell>
          <cell r="BV229">
            <v>0</v>
          </cell>
          <cell r="BW229">
            <v>0</v>
          </cell>
          <cell r="BX229">
            <v>0</v>
          </cell>
          <cell r="BY229">
            <v>0</v>
          </cell>
          <cell r="BZ229">
            <v>0</v>
          </cell>
          <cell r="CA229">
            <v>0</v>
          </cell>
          <cell r="CB229">
            <v>0</v>
          </cell>
          <cell r="CC229">
            <v>0</v>
          </cell>
          <cell r="CD229">
            <v>0</v>
          </cell>
          <cell r="CE229">
            <v>0</v>
          </cell>
          <cell r="CF229">
            <v>0</v>
          </cell>
          <cell r="CG229">
            <v>0</v>
          </cell>
          <cell r="CH229">
            <v>0</v>
          </cell>
          <cell r="CI229">
            <v>0</v>
          </cell>
          <cell r="CJ229">
            <v>0</v>
          </cell>
          <cell r="CK229">
            <v>0</v>
          </cell>
          <cell r="CL229">
            <v>0</v>
          </cell>
          <cell r="CM229">
            <v>0</v>
          </cell>
          <cell r="CN229">
            <v>0</v>
          </cell>
          <cell r="CO229">
            <v>0</v>
          </cell>
          <cell r="CP229">
            <v>0</v>
          </cell>
          <cell r="CQ229">
            <v>0</v>
          </cell>
          <cell r="CR229">
            <v>0</v>
          </cell>
          <cell r="CS229">
            <v>0</v>
          </cell>
          <cell r="CT229">
            <v>0</v>
          </cell>
          <cell r="CU229">
            <v>0</v>
          </cell>
          <cell r="CV229">
            <v>0</v>
          </cell>
          <cell r="CW229">
            <v>0</v>
          </cell>
          <cell r="CX229">
            <v>0</v>
          </cell>
          <cell r="CY229">
            <v>0</v>
          </cell>
          <cell r="CZ229">
            <v>0</v>
          </cell>
          <cell r="DA229">
            <v>0</v>
          </cell>
          <cell r="DB229">
            <v>0</v>
          </cell>
          <cell r="DC229">
            <v>0</v>
          </cell>
          <cell r="DD229">
            <v>0</v>
          </cell>
          <cell r="DE229">
            <v>0</v>
          </cell>
          <cell r="DF229">
            <v>0</v>
          </cell>
          <cell r="DG229">
            <v>0</v>
          </cell>
          <cell r="DH229">
            <v>0</v>
          </cell>
          <cell r="DI229">
            <v>0</v>
          </cell>
          <cell r="DJ229">
            <v>0</v>
          </cell>
          <cell r="DK229">
            <v>0</v>
          </cell>
          <cell r="DL229">
            <v>0</v>
          </cell>
          <cell r="DM229">
            <v>0</v>
          </cell>
          <cell r="DN229">
            <v>0</v>
          </cell>
          <cell r="DO229">
            <v>0</v>
          </cell>
          <cell r="DP229">
            <v>0</v>
          </cell>
          <cell r="DQ229">
            <v>0</v>
          </cell>
          <cell r="DR229">
            <v>0</v>
          </cell>
          <cell r="DS229">
            <v>0</v>
          </cell>
          <cell r="DT229">
            <v>0</v>
          </cell>
          <cell r="DU229">
            <v>0</v>
          </cell>
          <cell r="DV229">
            <v>0</v>
          </cell>
          <cell r="DW229">
            <v>0</v>
          </cell>
          <cell r="DX229">
            <v>0</v>
          </cell>
          <cell r="DY229">
            <v>0</v>
          </cell>
          <cell r="DZ229">
            <v>0</v>
          </cell>
          <cell r="EA229">
            <v>0</v>
          </cell>
          <cell r="EB229">
            <v>0</v>
          </cell>
          <cell r="EC229">
            <v>0</v>
          </cell>
          <cell r="ED229">
            <v>0</v>
          </cell>
          <cell r="EE229">
            <v>0</v>
          </cell>
          <cell r="EF229">
            <v>0</v>
          </cell>
          <cell r="EG229">
            <v>0</v>
          </cell>
          <cell r="EH229">
            <v>0</v>
          </cell>
          <cell r="EI229">
            <v>0</v>
          </cell>
          <cell r="EJ229">
            <v>0</v>
          </cell>
          <cell r="EK229">
            <v>0</v>
          </cell>
          <cell r="EL229">
            <v>0</v>
          </cell>
          <cell r="EM229">
            <v>0</v>
          </cell>
          <cell r="EN229">
            <v>0</v>
          </cell>
          <cell r="EO229">
            <v>0</v>
          </cell>
          <cell r="EP229">
            <v>0</v>
          </cell>
          <cell r="EQ229">
            <v>0</v>
          </cell>
        </row>
        <row r="230">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31046.09044511574</v>
          </cell>
          <cell r="BB230">
            <v>0</v>
          </cell>
          <cell r="BC230">
            <v>24836.872356092594</v>
          </cell>
          <cell r="BD230">
            <v>0</v>
          </cell>
          <cell r="BE230">
            <v>62092.180890231481</v>
          </cell>
          <cell r="BF230">
            <v>0</v>
          </cell>
          <cell r="BG230">
            <v>0</v>
          </cell>
          <cell r="BH230">
            <v>0</v>
          </cell>
          <cell r="BI230">
            <v>0</v>
          </cell>
          <cell r="BJ230">
            <v>0</v>
          </cell>
          <cell r="BK230">
            <v>0</v>
          </cell>
          <cell r="BL230">
            <v>0</v>
          </cell>
          <cell r="BM230">
            <v>0</v>
          </cell>
          <cell r="BN230">
            <v>0</v>
          </cell>
          <cell r="BO230">
            <v>0</v>
          </cell>
          <cell r="BP230">
            <v>0</v>
          </cell>
          <cell r="BQ230">
            <v>0</v>
          </cell>
          <cell r="BR230">
            <v>6209.2180890231484</v>
          </cell>
          <cell r="BS230">
            <v>0</v>
          </cell>
          <cell r="BT230">
            <v>0</v>
          </cell>
          <cell r="BU230">
            <v>0</v>
          </cell>
          <cell r="BV230">
            <v>0</v>
          </cell>
          <cell r="BW230">
            <v>0</v>
          </cell>
          <cell r="BX230">
            <v>0</v>
          </cell>
          <cell r="BY230">
            <v>0</v>
          </cell>
          <cell r="BZ230">
            <v>0</v>
          </cell>
          <cell r="CA230">
            <v>0</v>
          </cell>
          <cell r="CB230">
            <v>0</v>
          </cell>
          <cell r="CC230">
            <v>0</v>
          </cell>
          <cell r="CD230">
            <v>0</v>
          </cell>
          <cell r="CE230">
            <v>0</v>
          </cell>
          <cell r="CF230">
            <v>0</v>
          </cell>
          <cell r="CG230">
            <v>0</v>
          </cell>
          <cell r="CH230">
            <v>0</v>
          </cell>
          <cell r="CI230">
            <v>0</v>
          </cell>
          <cell r="CJ230">
            <v>0</v>
          </cell>
          <cell r="CK230">
            <v>0</v>
          </cell>
          <cell r="CL230">
            <v>0</v>
          </cell>
          <cell r="CM230">
            <v>0</v>
          </cell>
          <cell r="CN230">
            <v>0</v>
          </cell>
          <cell r="CO230">
            <v>0</v>
          </cell>
          <cell r="CP230">
            <v>0</v>
          </cell>
          <cell r="CQ230">
            <v>0</v>
          </cell>
          <cell r="CR230">
            <v>0</v>
          </cell>
          <cell r="CS230">
            <v>0</v>
          </cell>
          <cell r="CT230">
            <v>0</v>
          </cell>
          <cell r="CU230">
            <v>0</v>
          </cell>
          <cell r="CV230">
            <v>0</v>
          </cell>
          <cell r="CW230">
            <v>0</v>
          </cell>
          <cell r="CX230">
            <v>0</v>
          </cell>
          <cell r="CY230">
            <v>0</v>
          </cell>
          <cell r="CZ230">
            <v>0</v>
          </cell>
          <cell r="DA230">
            <v>0</v>
          </cell>
          <cell r="DB230">
            <v>0</v>
          </cell>
          <cell r="DC230">
            <v>0</v>
          </cell>
          <cell r="DD230">
            <v>0</v>
          </cell>
          <cell r="DE230">
            <v>0</v>
          </cell>
          <cell r="DF230">
            <v>0</v>
          </cell>
          <cell r="DG230">
            <v>0</v>
          </cell>
          <cell r="DH230">
            <v>0</v>
          </cell>
          <cell r="DI230">
            <v>0</v>
          </cell>
          <cell r="DJ230">
            <v>0</v>
          </cell>
          <cell r="DK230">
            <v>0</v>
          </cell>
          <cell r="DL230">
            <v>0</v>
          </cell>
          <cell r="DM230">
            <v>0</v>
          </cell>
          <cell r="DN230">
            <v>0</v>
          </cell>
          <cell r="DO230">
            <v>0</v>
          </cell>
          <cell r="DP230">
            <v>0</v>
          </cell>
          <cell r="DQ230">
            <v>0</v>
          </cell>
          <cell r="DR230">
            <v>0</v>
          </cell>
          <cell r="DS230">
            <v>0</v>
          </cell>
          <cell r="DT230">
            <v>0</v>
          </cell>
          <cell r="DU230">
            <v>0</v>
          </cell>
          <cell r="DV230">
            <v>0</v>
          </cell>
          <cell r="DW230">
            <v>0</v>
          </cell>
          <cell r="DX230">
            <v>0</v>
          </cell>
          <cell r="DY230">
            <v>0</v>
          </cell>
          <cell r="DZ230">
            <v>0</v>
          </cell>
          <cell r="EA230">
            <v>0</v>
          </cell>
          <cell r="EB230">
            <v>0</v>
          </cell>
          <cell r="EC230">
            <v>0</v>
          </cell>
          <cell r="ED230">
            <v>0</v>
          </cell>
          <cell r="EE230">
            <v>0</v>
          </cell>
          <cell r="EF230">
            <v>0</v>
          </cell>
          <cell r="EG230">
            <v>0</v>
          </cell>
          <cell r="EH230">
            <v>0</v>
          </cell>
          <cell r="EI230">
            <v>0</v>
          </cell>
          <cell r="EJ230">
            <v>0</v>
          </cell>
          <cell r="EK230">
            <v>0</v>
          </cell>
          <cell r="EL230">
            <v>0</v>
          </cell>
          <cell r="EM230">
            <v>0</v>
          </cell>
          <cell r="EN230">
            <v>0</v>
          </cell>
          <cell r="EO230">
            <v>0</v>
          </cell>
          <cell r="EP230">
            <v>0</v>
          </cell>
          <cell r="EQ230">
            <v>0</v>
          </cell>
        </row>
        <row r="231">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31046.09044511574</v>
          </cell>
          <cell r="BB231">
            <v>0</v>
          </cell>
          <cell r="BC231">
            <v>24836.872356092594</v>
          </cell>
          <cell r="BD231">
            <v>0</v>
          </cell>
          <cell r="BE231">
            <v>62092.180890231481</v>
          </cell>
          <cell r="BF231">
            <v>0</v>
          </cell>
          <cell r="BG231">
            <v>0</v>
          </cell>
          <cell r="BH231">
            <v>0</v>
          </cell>
          <cell r="BI231">
            <v>0</v>
          </cell>
          <cell r="BJ231">
            <v>0</v>
          </cell>
          <cell r="BK231">
            <v>0</v>
          </cell>
          <cell r="BL231">
            <v>0</v>
          </cell>
          <cell r="BM231">
            <v>0</v>
          </cell>
          <cell r="BN231">
            <v>0</v>
          </cell>
          <cell r="BO231">
            <v>0</v>
          </cell>
          <cell r="BP231">
            <v>0</v>
          </cell>
          <cell r="BQ231">
            <v>0</v>
          </cell>
          <cell r="BR231">
            <v>6209.2180890231484</v>
          </cell>
          <cell r="BS231">
            <v>0</v>
          </cell>
          <cell r="BT231">
            <v>0</v>
          </cell>
          <cell r="BU231">
            <v>0</v>
          </cell>
          <cell r="BV231">
            <v>0</v>
          </cell>
          <cell r="BW231">
            <v>0</v>
          </cell>
          <cell r="BX231">
            <v>0</v>
          </cell>
          <cell r="BY231">
            <v>0</v>
          </cell>
          <cell r="BZ231">
            <v>0</v>
          </cell>
          <cell r="CA231">
            <v>0</v>
          </cell>
          <cell r="CB231">
            <v>0</v>
          </cell>
          <cell r="CC231">
            <v>0</v>
          </cell>
          <cell r="CD231">
            <v>0</v>
          </cell>
          <cell r="CE231">
            <v>0</v>
          </cell>
          <cell r="CF231">
            <v>0</v>
          </cell>
          <cell r="CG231">
            <v>0</v>
          </cell>
          <cell r="CH231">
            <v>0</v>
          </cell>
          <cell r="CI231">
            <v>0</v>
          </cell>
          <cell r="CJ231">
            <v>0</v>
          </cell>
          <cell r="CK231">
            <v>0</v>
          </cell>
          <cell r="CL231">
            <v>0</v>
          </cell>
          <cell r="CM231">
            <v>0</v>
          </cell>
          <cell r="CN231">
            <v>0</v>
          </cell>
          <cell r="CO231">
            <v>0</v>
          </cell>
          <cell r="CP231">
            <v>0</v>
          </cell>
          <cell r="CQ231">
            <v>0</v>
          </cell>
          <cell r="CR231">
            <v>0</v>
          </cell>
          <cell r="CS231">
            <v>0</v>
          </cell>
          <cell r="CT231">
            <v>0</v>
          </cell>
          <cell r="CU231">
            <v>0</v>
          </cell>
          <cell r="CV231">
            <v>0</v>
          </cell>
          <cell r="CW231">
            <v>0</v>
          </cell>
          <cell r="CX231">
            <v>0</v>
          </cell>
          <cell r="CY231">
            <v>0</v>
          </cell>
          <cell r="CZ231">
            <v>0</v>
          </cell>
          <cell r="DA231">
            <v>0</v>
          </cell>
          <cell r="DB231">
            <v>0</v>
          </cell>
          <cell r="DC231">
            <v>0</v>
          </cell>
          <cell r="DD231">
            <v>0</v>
          </cell>
          <cell r="DE231">
            <v>0</v>
          </cell>
          <cell r="DF231">
            <v>0</v>
          </cell>
          <cell r="DG231">
            <v>0</v>
          </cell>
          <cell r="DH231">
            <v>0</v>
          </cell>
          <cell r="DI231">
            <v>0</v>
          </cell>
          <cell r="DJ231">
            <v>0</v>
          </cell>
          <cell r="DK231">
            <v>0</v>
          </cell>
          <cell r="DL231">
            <v>0</v>
          </cell>
          <cell r="DM231">
            <v>0</v>
          </cell>
          <cell r="DN231">
            <v>0</v>
          </cell>
          <cell r="DO231">
            <v>0</v>
          </cell>
          <cell r="DP231">
            <v>0</v>
          </cell>
          <cell r="DQ231">
            <v>0</v>
          </cell>
          <cell r="DR231">
            <v>0</v>
          </cell>
          <cell r="DS231">
            <v>0</v>
          </cell>
          <cell r="DT231">
            <v>0</v>
          </cell>
          <cell r="DU231">
            <v>0</v>
          </cell>
          <cell r="DV231">
            <v>0</v>
          </cell>
          <cell r="DW231">
            <v>0</v>
          </cell>
          <cell r="DX231">
            <v>0</v>
          </cell>
          <cell r="DY231">
            <v>0</v>
          </cell>
          <cell r="DZ231">
            <v>0</v>
          </cell>
          <cell r="EA231">
            <v>0</v>
          </cell>
          <cell r="EB231">
            <v>0</v>
          </cell>
          <cell r="EC231">
            <v>0</v>
          </cell>
          <cell r="ED231">
            <v>0</v>
          </cell>
          <cell r="EE231">
            <v>0</v>
          </cell>
          <cell r="EF231">
            <v>0</v>
          </cell>
          <cell r="EG231">
            <v>0</v>
          </cell>
          <cell r="EH231">
            <v>0</v>
          </cell>
          <cell r="EI231">
            <v>0</v>
          </cell>
          <cell r="EJ231">
            <v>0</v>
          </cell>
          <cell r="EK231">
            <v>0</v>
          </cell>
          <cell r="EL231">
            <v>0</v>
          </cell>
          <cell r="EM231">
            <v>0</v>
          </cell>
          <cell r="EN231">
            <v>0</v>
          </cell>
          <cell r="EO231">
            <v>0</v>
          </cell>
          <cell r="EP231">
            <v>0</v>
          </cell>
          <cell r="EQ231">
            <v>0</v>
          </cell>
        </row>
        <row r="232">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31046.09044511574</v>
          </cell>
          <cell r="BB232">
            <v>0</v>
          </cell>
          <cell r="BC232">
            <v>24836.872356092594</v>
          </cell>
          <cell r="BD232">
            <v>0</v>
          </cell>
          <cell r="BE232">
            <v>62092.180890231481</v>
          </cell>
          <cell r="BF232">
            <v>0</v>
          </cell>
          <cell r="BG232">
            <v>6209.2180890231484</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cell r="BV232">
            <v>0</v>
          </cell>
          <cell r="BW232">
            <v>0</v>
          </cell>
          <cell r="BX232">
            <v>0</v>
          </cell>
          <cell r="BY232">
            <v>0</v>
          </cell>
          <cell r="BZ232">
            <v>0</v>
          </cell>
          <cell r="CA232">
            <v>0</v>
          </cell>
          <cell r="CB232">
            <v>0</v>
          </cell>
          <cell r="CC232">
            <v>0</v>
          </cell>
          <cell r="CD232">
            <v>0</v>
          </cell>
          <cell r="CE232">
            <v>0</v>
          </cell>
          <cell r="CF232">
            <v>0</v>
          </cell>
          <cell r="CG232">
            <v>0</v>
          </cell>
          <cell r="CH232">
            <v>0</v>
          </cell>
          <cell r="CI232">
            <v>0</v>
          </cell>
          <cell r="CJ232">
            <v>0</v>
          </cell>
          <cell r="CK232">
            <v>0</v>
          </cell>
          <cell r="CL232">
            <v>0</v>
          </cell>
          <cell r="CM232">
            <v>0</v>
          </cell>
          <cell r="CN232">
            <v>0</v>
          </cell>
          <cell r="CO232">
            <v>0</v>
          </cell>
          <cell r="CP232">
            <v>0</v>
          </cell>
          <cell r="CQ232">
            <v>0</v>
          </cell>
          <cell r="CR232">
            <v>0</v>
          </cell>
          <cell r="CS232">
            <v>0</v>
          </cell>
          <cell r="CT232">
            <v>0</v>
          </cell>
          <cell r="CU232">
            <v>0</v>
          </cell>
          <cell r="CV232">
            <v>0</v>
          </cell>
          <cell r="CW232">
            <v>0</v>
          </cell>
          <cell r="CX232">
            <v>0</v>
          </cell>
          <cell r="CY232">
            <v>0</v>
          </cell>
          <cell r="CZ232">
            <v>0</v>
          </cell>
          <cell r="DA232">
            <v>0</v>
          </cell>
          <cell r="DB232">
            <v>0</v>
          </cell>
          <cell r="DC232">
            <v>0</v>
          </cell>
          <cell r="DD232">
            <v>0</v>
          </cell>
          <cell r="DE232">
            <v>0</v>
          </cell>
          <cell r="DF232">
            <v>0</v>
          </cell>
          <cell r="DG232">
            <v>0</v>
          </cell>
          <cell r="DH232">
            <v>0</v>
          </cell>
          <cell r="DI232">
            <v>0</v>
          </cell>
          <cell r="DJ232">
            <v>0</v>
          </cell>
          <cell r="DK232">
            <v>0</v>
          </cell>
          <cell r="DL232">
            <v>0</v>
          </cell>
          <cell r="DM232">
            <v>0</v>
          </cell>
          <cell r="DN232">
            <v>0</v>
          </cell>
          <cell r="DO232">
            <v>0</v>
          </cell>
          <cell r="DP232">
            <v>0</v>
          </cell>
          <cell r="DQ232">
            <v>0</v>
          </cell>
          <cell r="DR232">
            <v>0</v>
          </cell>
          <cell r="DS232">
            <v>0</v>
          </cell>
          <cell r="DT232">
            <v>0</v>
          </cell>
          <cell r="DU232">
            <v>0</v>
          </cell>
          <cell r="DV232">
            <v>0</v>
          </cell>
          <cell r="DW232">
            <v>0</v>
          </cell>
          <cell r="DX232">
            <v>0</v>
          </cell>
          <cell r="DY232">
            <v>0</v>
          </cell>
          <cell r="DZ232">
            <v>0</v>
          </cell>
          <cell r="EA232">
            <v>0</v>
          </cell>
          <cell r="EB232">
            <v>0</v>
          </cell>
          <cell r="EC232">
            <v>0</v>
          </cell>
          <cell r="ED232">
            <v>0</v>
          </cell>
          <cell r="EE232">
            <v>0</v>
          </cell>
          <cell r="EF232">
            <v>0</v>
          </cell>
          <cell r="EG232">
            <v>0</v>
          </cell>
          <cell r="EH232">
            <v>0</v>
          </cell>
          <cell r="EI232">
            <v>0</v>
          </cell>
          <cell r="EJ232">
            <v>0</v>
          </cell>
          <cell r="EK232">
            <v>0</v>
          </cell>
          <cell r="EL232">
            <v>0</v>
          </cell>
          <cell r="EM232">
            <v>0</v>
          </cell>
          <cell r="EN232">
            <v>0</v>
          </cell>
          <cell r="EO232">
            <v>0</v>
          </cell>
          <cell r="EP232">
            <v>0</v>
          </cell>
          <cell r="EQ232">
            <v>0</v>
          </cell>
        </row>
        <row r="233">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31046.09044511574</v>
          </cell>
          <cell r="BB233">
            <v>0</v>
          </cell>
          <cell r="BC233">
            <v>24836.872356092594</v>
          </cell>
          <cell r="BD233">
            <v>0</v>
          </cell>
          <cell r="BE233">
            <v>62092.180890231481</v>
          </cell>
          <cell r="BF233">
            <v>6209.2180890231484</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0</v>
          </cell>
          <cell r="CC233">
            <v>0</v>
          </cell>
          <cell r="CD233">
            <v>0</v>
          </cell>
          <cell r="CE233">
            <v>0</v>
          </cell>
          <cell r="CF233">
            <v>0</v>
          </cell>
          <cell r="CG233">
            <v>0</v>
          </cell>
          <cell r="CH233">
            <v>0</v>
          </cell>
          <cell r="CI233">
            <v>0</v>
          </cell>
          <cell r="CJ233">
            <v>0</v>
          </cell>
          <cell r="CK233">
            <v>0</v>
          </cell>
          <cell r="CL233">
            <v>0</v>
          </cell>
          <cell r="CM233">
            <v>0</v>
          </cell>
          <cell r="CN233">
            <v>0</v>
          </cell>
          <cell r="CO233">
            <v>0</v>
          </cell>
          <cell r="CP233">
            <v>0</v>
          </cell>
          <cell r="CQ233">
            <v>0</v>
          </cell>
          <cell r="CR233">
            <v>0</v>
          </cell>
          <cell r="CS233">
            <v>0</v>
          </cell>
          <cell r="CT233">
            <v>0</v>
          </cell>
          <cell r="CU233">
            <v>0</v>
          </cell>
          <cell r="CV233">
            <v>0</v>
          </cell>
          <cell r="CW233">
            <v>0</v>
          </cell>
          <cell r="CX233">
            <v>0</v>
          </cell>
          <cell r="CY233">
            <v>0</v>
          </cell>
          <cell r="CZ233">
            <v>0</v>
          </cell>
          <cell r="DA233">
            <v>0</v>
          </cell>
          <cell r="DB233">
            <v>0</v>
          </cell>
          <cell r="DC233">
            <v>0</v>
          </cell>
          <cell r="DD233">
            <v>0</v>
          </cell>
          <cell r="DE233">
            <v>0</v>
          </cell>
          <cell r="DF233">
            <v>0</v>
          </cell>
          <cell r="DG233">
            <v>0</v>
          </cell>
          <cell r="DH233">
            <v>0</v>
          </cell>
          <cell r="DI233">
            <v>0</v>
          </cell>
          <cell r="DJ233">
            <v>0</v>
          </cell>
          <cell r="DK233">
            <v>0</v>
          </cell>
          <cell r="DL233">
            <v>0</v>
          </cell>
          <cell r="DM233">
            <v>0</v>
          </cell>
          <cell r="DN233">
            <v>0</v>
          </cell>
          <cell r="DO233">
            <v>0</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0</v>
          </cell>
          <cell r="EF233">
            <v>0</v>
          </cell>
          <cell r="EG233">
            <v>0</v>
          </cell>
          <cell r="EH233">
            <v>0</v>
          </cell>
          <cell r="EI233">
            <v>0</v>
          </cell>
          <cell r="EJ233">
            <v>0</v>
          </cell>
          <cell r="EK233">
            <v>0</v>
          </cell>
          <cell r="EL233">
            <v>0</v>
          </cell>
          <cell r="EM233">
            <v>0</v>
          </cell>
          <cell r="EN233">
            <v>0</v>
          </cell>
          <cell r="EO233">
            <v>0</v>
          </cell>
          <cell r="EP233">
            <v>0</v>
          </cell>
          <cell r="EQ233">
            <v>0</v>
          </cell>
        </row>
        <row r="234">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31046.09044511574</v>
          </cell>
          <cell r="BB234">
            <v>0</v>
          </cell>
          <cell r="BC234">
            <v>24836.872356092594</v>
          </cell>
          <cell r="BD234">
            <v>0</v>
          </cell>
          <cell r="BE234">
            <v>68301.398979254634</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cell r="BV234">
            <v>0</v>
          </cell>
          <cell r="BW234">
            <v>0</v>
          </cell>
          <cell r="BX234">
            <v>0</v>
          </cell>
          <cell r="BY234">
            <v>0</v>
          </cell>
          <cell r="BZ234">
            <v>0</v>
          </cell>
          <cell r="CA234">
            <v>0</v>
          </cell>
          <cell r="CB234">
            <v>0</v>
          </cell>
          <cell r="CC234">
            <v>0</v>
          </cell>
          <cell r="CD234">
            <v>0</v>
          </cell>
          <cell r="CE234">
            <v>0</v>
          </cell>
          <cell r="CF234">
            <v>0</v>
          </cell>
          <cell r="CG234">
            <v>0</v>
          </cell>
          <cell r="CH234">
            <v>0</v>
          </cell>
          <cell r="CI234">
            <v>0</v>
          </cell>
          <cell r="CJ234">
            <v>0</v>
          </cell>
          <cell r="CK234">
            <v>0</v>
          </cell>
          <cell r="CL234">
            <v>0</v>
          </cell>
          <cell r="CM234">
            <v>0</v>
          </cell>
          <cell r="CN234">
            <v>0</v>
          </cell>
          <cell r="CO234">
            <v>0</v>
          </cell>
          <cell r="CP234">
            <v>0</v>
          </cell>
          <cell r="CQ234">
            <v>0</v>
          </cell>
          <cell r="CR234">
            <v>0</v>
          </cell>
          <cell r="CS234">
            <v>0</v>
          </cell>
          <cell r="CT234">
            <v>0</v>
          </cell>
          <cell r="CU234">
            <v>0</v>
          </cell>
          <cell r="CV234">
            <v>0</v>
          </cell>
          <cell r="CW234">
            <v>0</v>
          </cell>
          <cell r="CX234">
            <v>0</v>
          </cell>
          <cell r="CY234">
            <v>0</v>
          </cell>
          <cell r="CZ234">
            <v>0</v>
          </cell>
          <cell r="DA234">
            <v>0</v>
          </cell>
          <cell r="DB234">
            <v>0</v>
          </cell>
          <cell r="DC234">
            <v>0</v>
          </cell>
          <cell r="DD234">
            <v>0</v>
          </cell>
          <cell r="DE234">
            <v>0</v>
          </cell>
          <cell r="DF234">
            <v>0</v>
          </cell>
          <cell r="DG234">
            <v>0</v>
          </cell>
          <cell r="DH234">
            <v>0</v>
          </cell>
          <cell r="DI234">
            <v>0</v>
          </cell>
          <cell r="DJ234">
            <v>0</v>
          </cell>
          <cell r="DK234">
            <v>0</v>
          </cell>
          <cell r="DL234">
            <v>0</v>
          </cell>
          <cell r="DM234">
            <v>0</v>
          </cell>
          <cell r="DN234">
            <v>0</v>
          </cell>
          <cell r="DO234">
            <v>0</v>
          </cell>
          <cell r="DP234">
            <v>0</v>
          </cell>
          <cell r="DQ234">
            <v>0</v>
          </cell>
          <cell r="DR234">
            <v>0</v>
          </cell>
          <cell r="DS234">
            <v>0</v>
          </cell>
          <cell r="DT234">
            <v>0</v>
          </cell>
          <cell r="DU234">
            <v>0</v>
          </cell>
          <cell r="DV234">
            <v>0</v>
          </cell>
          <cell r="DW234">
            <v>0</v>
          </cell>
          <cell r="DX234">
            <v>0</v>
          </cell>
          <cell r="DY234">
            <v>0</v>
          </cell>
          <cell r="DZ234">
            <v>0</v>
          </cell>
          <cell r="EA234">
            <v>0</v>
          </cell>
          <cell r="EB234">
            <v>0</v>
          </cell>
          <cell r="EC234">
            <v>0</v>
          </cell>
          <cell r="ED234">
            <v>0</v>
          </cell>
          <cell r="EE234">
            <v>0</v>
          </cell>
          <cell r="EF234">
            <v>0</v>
          </cell>
          <cell r="EG234">
            <v>0</v>
          </cell>
          <cell r="EH234">
            <v>0</v>
          </cell>
          <cell r="EI234">
            <v>0</v>
          </cell>
          <cell r="EJ234">
            <v>0</v>
          </cell>
          <cell r="EK234">
            <v>0</v>
          </cell>
          <cell r="EL234">
            <v>0</v>
          </cell>
          <cell r="EM234">
            <v>0</v>
          </cell>
          <cell r="EN234">
            <v>0</v>
          </cell>
          <cell r="EO234">
            <v>0</v>
          </cell>
          <cell r="EP234">
            <v>0</v>
          </cell>
          <cell r="EQ234">
            <v>0</v>
          </cell>
        </row>
        <row r="235">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31046.09044511574</v>
          </cell>
          <cell r="BB235">
            <v>0</v>
          </cell>
          <cell r="BC235">
            <v>24836.872356092594</v>
          </cell>
          <cell r="BD235">
            <v>0</v>
          </cell>
          <cell r="BE235">
            <v>62092.180890231481</v>
          </cell>
          <cell r="BF235">
            <v>0</v>
          </cell>
          <cell r="BG235">
            <v>0</v>
          </cell>
          <cell r="BH235">
            <v>0</v>
          </cell>
          <cell r="BI235">
            <v>0</v>
          </cell>
          <cell r="BJ235">
            <v>0</v>
          </cell>
          <cell r="BK235">
            <v>0</v>
          </cell>
          <cell r="BL235">
            <v>0</v>
          </cell>
          <cell r="BM235">
            <v>0</v>
          </cell>
          <cell r="BN235">
            <v>0</v>
          </cell>
          <cell r="BO235">
            <v>0</v>
          </cell>
          <cell r="BP235">
            <v>6209.2180890231484</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v>0</v>
          </cell>
          <cell r="CG235">
            <v>0</v>
          </cell>
          <cell r="CH235">
            <v>0</v>
          </cell>
          <cell r="CI235">
            <v>0</v>
          </cell>
          <cell r="CJ235">
            <v>0</v>
          </cell>
          <cell r="CK235">
            <v>0</v>
          </cell>
          <cell r="CL235">
            <v>0</v>
          </cell>
          <cell r="CM235">
            <v>0</v>
          </cell>
          <cell r="CN235">
            <v>0</v>
          </cell>
          <cell r="CO235">
            <v>0</v>
          </cell>
          <cell r="CP235">
            <v>0</v>
          </cell>
          <cell r="CQ235">
            <v>0</v>
          </cell>
          <cell r="CR235">
            <v>0</v>
          </cell>
          <cell r="CS235">
            <v>0</v>
          </cell>
          <cell r="CT235">
            <v>0</v>
          </cell>
          <cell r="CU235">
            <v>0</v>
          </cell>
          <cell r="CV235">
            <v>0</v>
          </cell>
          <cell r="CW235">
            <v>0</v>
          </cell>
          <cell r="CX235">
            <v>0</v>
          </cell>
          <cell r="CY235">
            <v>0</v>
          </cell>
          <cell r="CZ235">
            <v>0</v>
          </cell>
          <cell r="DA235">
            <v>0</v>
          </cell>
          <cell r="DB235">
            <v>0</v>
          </cell>
          <cell r="DC235">
            <v>0</v>
          </cell>
          <cell r="DD235">
            <v>0</v>
          </cell>
          <cell r="DE235">
            <v>0</v>
          </cell>
          <cell r="DF235">
            <v>0</v>
          </cell>
          <cell r="DG235">
            <v>0</v>
          </cell>
          <cell r="DH235">
            <v>0</v>
          </cell>
          <cell r="DI235">
            <v>0</v>
          </cell>
          <cell r="DJ235">
            <v>0</v>
          </cell>
          <cell r="DK235">
            <v>0</v>
          </cell>
          <cell r="DL235">
            <v>0</v>
          </cell>
          <cell r="DM235">
            <v>0</v>
          </cell>
          <cell r="DN235">
            <v>0</v>
          </cell>
          <cell r="DO235">
            <v>0</v>
          </cell>
          <cell r="DP235">
            <v>0</v>
          </cell>
          <cell r="DQ235">
            <v>0</v>
          </cell>
          <cell r="DR235">
            <v>0</v>
          </cell>
          <cell r="DS235">
            <v>0</v>
          </cell>
          <cell r="DT235">
            <v>0</v>
          </cell>
          <cell r="DU235">
            <v>0</v>
          </cell>
          <cell r="DV235">
            <v>0</v>
          </cell>
          <cell r="DW235">
            <v>0</v>
          </cell>
          <cell r="DX235">
            <v>0</v>
          </cell>
          <cell r="DY235">
            <v>0</v>
          </cell>
          <cell r="DZ235">
            <v>0</v>
          </cell>
          <cell r="EA235">
            <v>0</v>
          </cell>
          <cell r="EB235">
            <v>0</v>
          </cell>
          <cell r="EC235">
            <v>0</v>
          </cell>
          <cell r="ED235">
            <v>0</v>
          </cell>
          <cell r="EE235">
            <v>0</v>
          </cell>
          <cell r="EF235">
            <v>0</v>
          </cell>
          <cell r="EG235">
            <v>0</v>
          </cell>
          <cell r="EH235">
            <v>0</v>
          </cell>
          <cell r="EI235">
            <v>0</v>
          </cell>
          <cell r="EJ235">
            <v>0</v>
          </cell>
          <cell r="EK235">
            <v>0</v>
          </cell>
          <cell r="EL235">
            <v>0</v>
          </cell>
          <cell r="EM235">
            <v>0</v>
          </cell>
          <cell r="EN235">
            <v>0</v>
          </cell>
          <cell r="EO235">
            <v>0</v>
          </cell>
          <cell r="EP235">
            <v>0</v>
          </cell>
          <cell r="EQ235">
            <v>0</v>
          </cell>
        </row>
        <row r="236">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31046.09044511574</v>
          </cell>
          <cell r="BB236">
            <v>0</v>
          </cell>
          <cell r="BC236">
            <v>24836.872356092594</v>
          </cell>
          <cell r="BD236">
            <v>0</v>
          </cell>
          <cell r="BE236">
            <v>62092.180890231481</v>
          </cell>
          <cell r="BF236">
            <v>0</v>
          </cell>
          <cell r="BG236">
            <v>0</v>
          </cell>
          <cell r="BH236">
            <v>0</v>
          </cell>
          <cell r="BI236">
            <v>0</v>
          </cell>
          <cell r="BJ236">
            <v>0</v>
          </cell>
          <cell r="BK236">
            <v>0</v>
          </cell>
          <cell r="BL236">
            <v>0</v>
          </cell>
          <cell r="BM236">
            <v>0</v>
          </cell>
          <cell r="BN236">
            <v>0</v>
          </cell>
          <cell r="BO236">
            <v>0</v>
          </cell>
          <cell r="BP236">
            <v>6209.2180890231484</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v>0</v>
          </cell>
          <cell r="CG236">
            <v>0</v>
          </cell>
          <cell r="CH236">
            <v>0</v>
          </cell>
          <cell r="CI236">
            <v>0</v>
          </cell>
          <cell r="CJ236">
            <v>0</v>
          </cell>
          <cell r="CK236">
            <v>0</v>
          </cell>
          <cell r="CL236">
            <v>0</v>
          </cell>
          <cell r="CM236">
            <v>0</v>
          </cell>
          <cell r="CN236">
            <v>0</v>
          </cell>
          <cell r="CO236">
            <v>0</v>
          </cell>
          <cell r="CP236">
            <v>0</v>
          </cell>
          <cell r="CQ236">
            <v>0</v>
          </cell>
          <cell r="CR236">
            <v>0</v>
          </cell>
          <cell r="CS236">
            <v>0</v>
          </cell>
          <cell r="CT236">
            <v>0</v>
          </cell>
          <cell r="CU236">
            <v>0</v>
          </cell>
          <cell r="CV236">
            <v>0</v>
          </cell>
          <cell r="CW236">
            <v>0</v>
          </cell>
          <cell r="CX236">
            <v>0</v>
          </cell>
          <cell r="CY236">
            <v>0</v>
          </cell>
          <cell r="CZ236">
            <v>0</v>
          </cell>
          <cell r="DA236">
            <v>0</v>
          </cell>
          <cell r="DB236">
            <v>0</v>
          </cell>
          <cell r="DC236">
            <v>0</v>
          </cell>
          <cell r="DD236">
            <v>0</v>
          </cell>
          <cell r="DE236">
            <v>0</v>
          </cell>
          <cell r="DF236">
            <v>0</v>
          </cell>
          <cell r="DG236">
            <v>0</v>
          </cell>
          <cell r="DH236">
            <v>0</v>
          </cell>
          <cell r="DI236">
            <v>0</v>
          </cell>
          <cell r="DJ236">
            <v>0</v>
          </cell>
          <cell r="DK236">
            <v>0</v>
          </cell>
          <cell r="DL236">
            <v>0</v>
          </cell>
          <cell r="DM236">
            <v>0</v>
          </cell>
          <cell r="DN236">
            <v>0</v>
          </cell>
          <cell r="DO236">
            <v>0</v>
          </cell>
          <cell r="DP236">
            <v>0</v>
          </cell>
          <cell r="DQ236">
            <v>0</v>
          </cell>
          <cell r="DR236">
            <v>0</v>
          </cell>
          <cell r="DS236">
            <v>0</v>
          </cell>
          <cell r="DT236">
            <v>0</v>
          </cell>
          <cell r="DU236">
            <v>0</v>
          </cell>
          <cell r="DV236">
            <v>0</v>
          </cell>
          <cell r="DW236">
            <v>0</v>
          </cell>
          <cell r="DX236">
            <v>0</v>
          </cell>
          <cell r="DY236">
            <v>0</v>
          </cell>
          <cell r="DZ236">
            <v>0</v>
          </cell>
          <cell r="EA236">
            <v>0</v>
          </cell>
          <cell r="EB236">
            <v>0</v>
          </cell>
          <cell r="EC236">
            <v>0</v>
          </cell>
          <cell r="ED236">
            <v>0</v>
          </cell>
          <cell r="EE236">
            <v>0</v>
          </cell>
          <cell r="EF236">
            <v>0</v>
          </cell>
          <cell r="EG236">
            <v>0</v>
          </cell>
          <cell r="EH236">
            <v>0</v>
          </cell>
          <cell r="EI236">
            <v>0</v>
          </cell>
          <cell r="EJ236">
            <v>0</v>
          </cell>
          <cell r="EK236">
            <v>0</v>
          </cell>
          <cell r="EL236">
            <v>0</v>
          </cell>
          <cell r="EM236">
            <v>0</v>
          </cell>
          <cell r="EN236">
            <v>0</v>
          </cell>
          <cell r="EO236">
            <v>0</v>
          </cell>
          <cell r="EP236">
            <v>0</v>
          </cell>
          <cell r="EQ236">
            <v>0</v>
          </cell>
        </row>
        <row r="237">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41394.78726015432</v>
          </cell>
          <cell r="BB237">
            <v>0</v>
          </cell>
          <cell r="BC237">
            <v>33115.829808123461</v>
          </cell>
          <cell r="BD237">
            <v>0</v>
          </cell>
          <cell r="BE237">
            <v>82789.574520308641</v>
          </cell>
          <cell r="BF237">
            <v>0</v>
          </cell>
          <cell r="BG237">
            <v>0</v>
          </cell>
          <cell r="BH237">
            <v>0</v>
          </cell>
          <cell r="BI237">
            <v>0</v>
          </cell>
          <cell r="BJ237">
            <v>0</v>
          </cell>
          <cell r="BK237">
            <v>0</v>
          </cell>
          <cell r="BL237">
            <v>0</v>
          </cell>
          <cell r="BM237">
            <v>0</v>
          </cell>
          <cell r="BN237">
            <v>8278.9574520308652</v>
          </cell>
          <cell r="BO237">
            <v>0</v>
          </cell>
          <cell r="BP237">
            <v>0</v>
          </cell>
          <cell r="BQ237">
            <v>0</v>
          </cell>
          <cell r="BR237">
            <v>0</v>
          </cell>
          <cell r="BS237">
            <v>0</v>
          </cell>
          <cell r="BT237">
            <v>0</v>
          </cell>
          <cell r="BU237">
            <v>0</v>
          </cell>
          <cell r="BV237">
            <v>0</v>
          </cell>
          <cell r="BW237">
            <v>0</v>
          </cell>
          <cell r="BX237">
            <v>0</v>
          </cell>
          <cell r="BY237">
            <v>0</v>
          </cell>
          <cell r="BZ237">
            <v>0</v>
          </cell>
          <cell r="CA237">
            <v>0</v>
          </cell>
          <cell r="CB237">
            <v>0</v>
          </cell>
          <cell r="CC237">
            <v>0</v>
          </cell>
          <cell r="CD237">
            <v>0</v>
          </cell>
          <cell r="CE237">
            <v>0</v>
          </cell>
          <cell r="CF237">
            <v>0</v>
          </cell>
          <cell r="CG237">
            <v>0</v>
          </cell>
          <cell r="CH237">
            <v>0</v>
          </cell>
          <cell r="CI237">
            <v>0</v>
          </cell>
          <cell r="CJ237">
            <v>0</v>
          </cell>
          <cell r="CK237">
            <v>0</v>
          </cell>
          <cell r="CL237">
            <v>0</v>
          </cell>
          <cell r="CM237">
            <v>0</v>
          </cell>
          <cell r="CN237">
            <v>0</v>
          </cell>
          <cell r="CO237">
            <v>0</v>
          </cell>
          <cell r="CP237">
            <v>0</v>
          </cell>
          <cell r="CQ237">
            <v>0</v>
          </cell>
          <cell r="CR237">
            <v>0</v>
          </cell>
          <cell r="CS237">
            <v>0</v>
          </cell>
          <cell r="CT237">
            <v>0</v>
          </cell>
          <cell r="CU237">
            <v>0</v>
          </cell>
          <cell r="CV237">
            <v>0</v>
          </cell>
          <cell r="CW237">
            <v>0</v>
          </cell>
          <cell r="CX237">
            <v>0</v>
          </cell>
          <cell r="CY237">
            <v>0</v>
          </cell>
          <cell r="CZ237">
            <v>0</v>
          </cell>
          <cell r="DA237">
            <v>0</v>
          </cell>
          <cell r="DB237">
            <v>0</v>
          </cell>
          <cell r="DC237">
            <v>0</v>
          </cell>
          <cell r="DD237">
            <v>0</v>
          </cell>
          <cell r="DE237">
            <v>0</v>
          </cell>
          <cell r="DF237">
            <v>0</v>
          </cell>
          <cell r="DG237">
            <v>0</v>
          </cell>
          <cell r="DH237">
            <v>0</v>
          </cell>
          <cell r="DI237">
            <v>0</v>
          </cell>
          <cell r="DJ237">
            <v>0</v>
          </cell>
          <cell r="DK237">
            <v>0</v>
          </cell>
          <cell r="DL237">
            <v>0</v>
          </cell>
          <cell r="DM237">
            <v>0</v>
          </cell>
          <cell r="DN237">
            <v>0</v>
          </cell>
          <cell r="DO237">
            <v>0</v>
          </cell>
          <cell r="DP237">
            <v>0</v>
          </cell>
          <cell r="DQ237">
            <v>0</v>
          </cell>
          <cell r="DR237">
            <v>0</v>
          </cell>
          <cell r="DS237">
            <v>0</v>
          </cell>
          <cell r="DT237">
            <v>0</v>
          </cell>
          <cell r="DU237">
            <v>0</v>
          </cell>
          <cell r="DV237">
            <v>0</v>
          </cell>
          <cell r="DW237">
            <v>0</v>
          </cell>
          <cell r="DX237">
            <v>0</v>
          </cell>
          <cell r="DY237">
            <v>0</v>
          </cell>
          <cell r="DZ237">
            <v>0</v>
          </cell>
          <cell r="EA237">
            <v>0</v>
          </cell>
          <cell r="EB237">
            <v>0</v>
          </cell>
          <cell r="EC237">
            <v>0</v>
          </cell>
          <cell r="ED237">
            <v>0</v>
          </cell>
          <cell r="EE237">
            <v>0</v>
          </cell>
          <cell r="EF237">
            <v>0</v>
          </cell>
          <cell r="EG237">
            <v>0</v>
          </cell>
          <cell r="EH237">
            <v>0</v>
          </cell>
          <cell r="EI237">
            <v>0</v>
          </cell>
          <cell r="EJ237">
            <v>0</v>
          </cell>
          <cell r="EK237">
            <v>0</v>
          </cell>
          <cell r="EL237">
            <v>0</v>
          </cell>
          <cell r="EM237">
            <v>0</v>
          </cell>
          <cell r="EN237">
            <v>0</v>
          </cell>
          <cell r="EO237">
            <v>0</v>
          </cell>
          <cell r="EP237">
            <v>0</v>
          </cell>
          <cell r="EQ237">
            <v>0</v>
          </cell>
        </row>
        <row r="238">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41394.78726015432</v>
          </cell>
          <cell r="BB238">
            <v>0</v>
          </cell>
          <cell r="BC238">
            <v>33115.829808123461</v>
          </cell>
          <cell r="BD238">
            <v>0</v>
          </cell>
          <cell r="BE238">
            <v>82789.574520308641</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8278.9574520308652</v>
          </cell>
          <cell r="BU238">
            <v>0</v>
          </cell>
          <cell r="BV238">
            <v>0</v>
          </cell>
          <cell r="BW238">
            <v>0</v>
          </cell>
          <cell r="BX238">
            <v>0</v>
          </cell>
          <cell r="BY238">
            <v>0</v>
          </cell>
          <cell r="BZ238">
            <v>0</v>
          </cell>
          <cell r="CA238">
            <v>0</v>
          </cell>
          <cell r="CB238">
            <v>0</v>
          </cell>
          <cell r="CC238">
            <v>0</v>
          </cell>
          <cell r="CD238">
            <v>0</v>
          </cell>
          <cell r="CE238">
            <v>0</v>
          </cell>
          <cell r="CF238">
            <v>0</v>
          </cell>
          <cell r="CG238">
            <v>0</v>
          </cell>
          <cell r="CH238">
            <v>0</v>
          </cell>
          <cell r="CI238">
            <v>0</v>
          </cell>
          <cell r="CJ238">
            <v>0</v>
          </cell>
          <cell r="CK238">
            <v>0</v>
          </cell>
          <cell r="CL238">
            <v>0</v>
          </cell>
          <cell r="CM238">
            <v>0</v>
          </cell>
          <cell r="CN238">
            <v>0</v>
          </cell>
          <cell r="CO238">
            <v>0</v>
          </cell>
          <cell r="CP238">
            <v>0</v>
          </cell>
          <cell r="CQ238">
            <v>0</v>
          </cell>
          <cell r="CR238">
            <v>0</v>
          </cell>
          <cell r="CS238">
            <v>0</v>
          </cell>
          <cell r="CT238">
            <v>0</v>
          </cell>
          <cell r="CU238">
            <v>0</v>
          </cell>
          <cell r="CV238">
            <v>0</v>
          </cell>
          <cell r="CW238">
            <v>0</v>
          </cell>
          <cell r="CX238">
            <v>0</v>
          </cell>
          <cell r="CY238">
            <v>0</v>
          </cell>
          <cell r="CZ238">
            <v>0</v>
          </cell>
          <cell r="DA238">
            <v>0</v>
          </cell>
          <cell r="DB238">
            <v>0</v>
          </cell>
          <cell r="DC238">
            <v>0</v>
          </cell>
          <cell r="DD238">
            <v>0</v>
          </cell>
          <cell r="DE238">
            <v>0</v>
          </cell>
          <cell r="DF238">
            <v>0</v>
          </cell>
          <cell r="DG238">
            <v>0</v>
          </cell>
          <cell r="DH238">
            <v>0</v>
          </cell>
          <cell r="DI238">
            <v>0</v>
          </cell>
          <cell r="DJ238">
            <v>0</v>
          </cell>
          <cell r="DK238">
            <v>0</v>
          </cell>
          <cell r="DL238">
            <v>0</v>
          </cell>
          <cell r="DM238">
            <v>0</v>
          </cell>
          <cell r="DN238">
            <v>0</v>
          </cell>
          <cell r="DO238">
            <v>0</v>
          </cell>
          <cell r="DP238">
            <v>0</v>
          </cell>
          <cell r="DQ238">
            <v>0</v>
          </cell>
          <cell r="DR238">
            <v>0</v>
          </cell>
          <cell r="DS238">
            <v>0</v>
          </cell>
          <cell r="DT238">
            <v>0</v>
          </cell>
          <cell r="DU238">
            <v>0</v>
          </cell>
          <cell r="DV238">
            <v>0</v>
          </cell>
          <cell r="DW238">
            <v>0</v>
          </cell>
          <cell r="DX238">
            <v>0</v>
          </cell>
          <cell r="DY238">
            <v>0</v>
          </cell>
          <cell r="DZ238">
            <v>0</v>
          </cell>
          <cell r="EA238">
            <v>0</v>
          </cell>
          <cell r="EB238">
            <v>0</v>
          </cell>
          <cell r="EC238">
            <v>0</v>
          </cell>
          <cell r="ED238">
            <v>0</v>
          </cell>
          <cell r="EE238">
            <v>0</v>
          </cell>
          <cell r="EF238">
            <v>0</v>
          </cell>
          <cell r="EG238">
            <v>0</v>
          </cell>
          <cell r="EH238">
            <v>0</v>
          </cell>
          <cell r="EI238">
            <v>0</v>
          </cell>
          <cell r="EJ238">
            <v>0</v>
          </cell>
          <cell r="EK238">
            <v>0</v>
          </cell>
          <cell r="EL238">
            <v>0</v>
          </cell>
          <cell r="EM238">
            <v>0</v>
          </cell>
          <cell r="EN238">
            <v>0</v>
          </cell>
          <cell r="EO238">
            <v>0</v>
          </cell>
          <cell r="EP238">
            <v>0</v>
          </cell>
          <cell r="EQ238">
            <v>0</v>
          </cell>
        </row>
        <row r="239">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20697.39363007716</v>
          </cell>
          <cell r="BV239">
            <v>0</v>
          </cell>
          <cell r="BW239">
            <v>16557.91490406173</v>
          </cell>
          <cell r="BX239">
            <v>0</v>
          </cell>
          <cell r="BY239">
            <v>0</v>
          </cell>
          <cell r="BZ239">
            <v>41394.78726015432</v>
          </cell>
          <cell r="CA239">
            <v>0</v>
          </cell>
          <cell r="CB239">
            <v>0</v>
          </cell>
          <cell r="CC239">
            <v>0</v>
          </cell>
          <cell r="CD239">
            <v>0</v>
          </cell>
          <cell r="CE239">
            <v>0</v>
          </cell>
          <cell r="CF239">
            <v>0</v>
          </cell>
          <cell r="CG239">
            <v>0</v>
          </cell>
          <cell r="CH239">
            <v>0</v>
          </cell>
          <cell r="CI239">
            <v>0</v>
          </cell>
          <cell r="CJ239">
            <v>0</v>
          </cell>
          <cell r="CK239">
            <v>0</v>
          </cell>
          <cell r="CL239">
            <v>0</v>
          </cell>
          <cell r="CM239">
            <v>0</v>
          </cell>
          <cell r="CN239">
            <v>0</v>
          </cell>
          <cell r="CO239">
            <v>0</v>
          </cell>
          <cell r="CP239">
            <v>0</v>
          </cell>
          <cell r="CQ239">
            <v>0</v>
          </cell>
          <cell r="CR239">
            <v>0</v>
          </cell>
          <cell r="CS239">
            <v>0</v>
          </cell>
          <cell r="CT239">
            <v>0</v>
          </cell>
          <cell r="CU239">
            <v>0</v>
          </cell>
          <cell r="CV239">
            <v>0</v>
          </cell>
          <cell r="CW239">
            <v>4139.4787260154326</v>
          </cell>
          <cell r="CX239">
            <v>0</v>
          </cell>
          <cell r="CY239">
            <v>0</v>
          </cell>
          <cell r="CZ239">
            <v>0</v>
          </cell>
          <cell r="DA239">
            <v>0</v>
          </cell>
          <cell r="DB239">
            <v>0</v>
          </cell>
          <cell r="DC239">
            <v>0</v>
          </cell>
          <cell r="DD239">
            <v>0</v>
          </cell>
          <cell r="DE239">
            <v>0</v>
          </cell>
          <cell r="DF239">
            <v>0</v>
          </cell>
          <cell r="DG239">
            <v>0</v>
          </cell>
          <cell r="DH239">
            <v>0</v>
          </cell>
          <cell r="DI239">
            <v>0</v>
          </cell>
          <cell r="DJ239">
            <v>0</v>
          </cell>
          <cell r="DK239">
            <v>0</v>
          </cell>
          <cell r="DL239">
            <v>0</v>
          </cell>
          <cell r="DM239">
            <v>0</v>
          </cell>
          <cell r="DN239">
            <v>0</v>
          </cell>
          <cell r="DO239">
            <v>0</v>
          </cell>
          <cell r="DP239">
            <v>0</v>
          </cell>
          <cell r="DQ239">
            <v>0</v>
          </cell>
          <cell r="DR239">
            <v>0</v>
          </cell>
          <cell r="DS239">
            <v>0</v>
          </cell>
          <cell r="DT239">
            <v>0</v>
          </cell>
          <cell r="DU239">
            <v>0</v>
          </cell>
          <cell r="DV239">
            <v>0</v>
          </cell>
          <cell r="DW239">
            <v>0</v>
          </cell>
          <cell r="DX239">
            <v>0</v>
          </cell>
          <cell r="DY239">
            <v>0</v>
          </cell>
          <cell r="DZ239">
            <v>0</v>
          </cell>
          <cell r="EA239">
            <v>0</v>
          </cell>
          <cell r="EB239">
            <v>0</v>
          </cell>
          <cell r="EC239">
            <v>0</v>
          </cell>
          <cell r="ED239">
            <v>0</v>
          </cell>
          <cell r="EE239">
            <v>0</v>
          </cell>
          <cell r="EF239">
            <v>0</v>
          </cell>
          <cell r="EG239">
            <v>0</v>
          </cell>
          <cell r="EH239">
            <v>0</v>
          </cell>
          <cell r="EI239">
            <v>0</v>
          </cell>
          <cell r="EJ239">
            <v>0</v>
          </cell>
          <cell r="EK239">
            <v>0</v>
          </cell>
          <cell r="EL239">
            <v>0</v>
          </cell>
          <cell r="EM239">
            <v>0</v>
          </cell>
          <cell r="EN239">
            <v>0</v>
          </cell>
          <cell r="EO239">
            <v>0</v>
          </cell>
          <cell r="EP239">
            <v>0</v>
          </cell>
          <cell r="EQ239">
            <v>0</v>
          </cell>
        </row>
        <row r="240">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cell r="BU240">
            <v>31046.09044511574</v>
          </cell>
          <cell r="BV240">
            <v>0</v>
          </cell>
          <cell r="BW240">
            <v>24836.872356092594</v>
          </cell>
          <cell r="BX240">
            <v>0</v>
          </cell>
          <cell r="BY240">
            <v>0</v>
          </cell>
          <cell r="BZ240">
            <v>62092.180890231481</v>
          </cell>
          <cell r="CA240">
            <v>0</v>
          </cell>
          <cell r="CB240">
            <v>0</v>
          </cell>
          <cell r="CC240">
            <v>0</v>
          </cell>
          <cell r="CD240">
            <v>0</v>
          </cell>
          <cell r="CE240">
            <v>0</v>
          </cell>
          <cell r="CF240">
            <v>0</v>
          </cell>
          <cell r="CG240">
            <v>0</v>
          </cell>
          <cell r="CH240">
            <v>0</v>
          </cell>
          <cell r="CI240">
            <v>6209.2180890231484</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0</v>
          </cell>
          <cell r="CX240">
            <v>0</v>
          </cell>
          <cell r="CY240">
            <v>0</v>
          </cell>
          <cell r="CZ240">
            <v>0</v>
          </cell>
          <cell r="DA240">
            <v>0</v>
          </cell>
          <cell r="DB240">
            <v>0</v>
          </cell>
          <cell r="DC240">
            <v>0</v>
          </cell>
          <cell r="DD240">
            <v>0</v>
          </cell>
          <cell r="DE240">
            <v>0</v>
          </cell>
          <cell r="DF240">
            <v>0</v>
          </cell>
          <cell r="DG240">
            <v>0</v>
          </cell>
          <cell r="DH240">
            <v>0</v>
          </cell>
          <cell r="DI240">
            <v>0</v>
          </cell>
          <cell r="DJ240">
            <v>0</v>
          </cell>
          <cell r="DK240">
            <v>0</v>
          </cell>
          <cell r="DL240">
            <v>0</v>
          </cell>
          <cell r="DM240">
            <v>0</v>
          </cell>
          <cell r="DN240">
            <v>0</v>
          </cell>
          <cell r="DO240">
            <v>0</v>
          </cell>
          <cell r="DP240">
            <v>0</v>
          </cell>
          <cell r="DQ240">
            <v>0</v>
          </cell>
          <cell r="DR240">
            <v>0</v>
          </cell>
          <cell r="DS240">
            <v>0</v>
          </cell>
          <cell r="DT240">
            <v>0</v>
          </cell>
          <cell r="DU240">
            <v>0</v>
          </cell>
          <cell r="DV240">
            <v>0</v>
          </cell>
          <cell r="DW240">
            <v>0</v>
          </cell>
          <cell r="DX240">
            <v>0</v>
          </cell>
          <cell r="DY240">
            <v>0</v>
          </cell>
          <cell r="DZ240">
            <v>0</v>
          </cell>
          <cell r="EA240">
            <v>0</v>
          </cell>
          <cell r="EB240">
            <v>0</v>
          </cell>
          <cell r="EC240">
            <v>0</v>
          </cell>
          <cell r="ED240">
            <v>0</v>
          </cell>
          <cell r="EE240">
            <v>0</v>
          </cell>
          <cell r="EF240">
            <v>0</v>
          </cell>
          <cell r="EG240">
            <v>0</v>
          </cell>
          <cell r="EH240">
            <v>0</v>
          </cell>
          <cell r="EI240">
            <v>0</v>
          </cell>
          <cell r="EJ240">
            <v>0</v>
          </cell>
          <cell r="EK240">
            <v>0</v>
          </cell>
          <cell r="EL240">
            <v>0</v>
          </cell>
          <cell r="EM240">
            <v>0</v>
          </cell>
          <cell r="EN240">
            <v>0</v>
          </cell>
          <cell r="EO240">
            <v>0</v>
          </cell>
          <cell r="EP240">
            <v>0</v>
          </cell>
          <cell r="EQ240">
            <v>0</v>
          </cell>
        </row>
        <row r="241">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cell r="BU241">
            <v>31046.09044511574</v>
          </cell>
          <cell r="BV241">
            <v>0</v>
          </cell>
          <cell r="BW241">
            <v>24836.872356092594</v>
          </cell>
          <cell r="BX241">
            <v>0</v>
          </cell>
          <cell r="BY241">
            <v>0</v>
          </cell>
          <cell r="BZ241">
            <v>62092.180890231481</v>
          </cell>
          <cell r="CA241">
            <v>0</v>
          </cell>
          <cell r="CB241">
            <v>0</v>
          </cell>
          <cell r="CC241">
            <v>0</v>
          </cell>
          <cell r="CD241">
            <v>0</v>
          </cell>
          <cell r="CE241">
            <v>0</v>
          </cell>
          <cell r="CF241">
            <v>0</v>
          </cell>
          <cell r="CG241">
            <v>0</v>
          </cell>
          <cell r="CH241">
            <v>0</v>
          </cell>
          <cell r="CI241">
            <v>6209.2180890231484</v>
          </cell>
          <cell r="CJ241">
            <v>0</v>
          </cell>
          <cell r="CK241">
            <v>0</v>
          </cell>
          <cell r="CL241">
            <v>0</v>
          </cell>
          <cell r="CM241">
            <v>0</v>
          </cell>
          <cell r="CN241">
            <v>0</v>
          </cell>
          <cell r="CO241">
            <v>0</v>
          </cell>
          <cell r="CP241">
            <v>0</v>
          </cell>
          <cell r="CQ241">
            <v>0</v>
          </cell>
          <cell r="CR241">
            <v>0</v>
          </cell>
          <cell r="CS241">
            <v>0</v>
          </cell>
          <cell r="CT241">
            <v>0</v>
          </cell>
          <cell r="CU241">
            <v>0</v>
          </cell>
          <cell r="CV241">
            <v>0</v>
          </cell>
          <cell r="CW241">
            <v>0</v>
          </cell>
          <cell r="CX241">
            <v>0</v>
          </cell>
          <cell r="CY241">
            <v>0</v>
          </cell>
          <cell r="CZ241">
            <v>0</v>
          </cell>
          <cell r="DA241">
            <v>0</v>
          </cell>
          <cell r="DB241">
            <v>0</v>
          </cell>
          <cell r="DC241">
            <v>0</v>
          </cell>
          <cell r="DD241">
            <v>0</v>
          </cell>
          <cell r="DE241">
            <v>0</v>
          </cell>
          <cell r="DF241">
            <v>0</v>
          </cell>
          <cell r="DG241">
            <v>0</v>
          </cell>
          <cell r="DH241">
            <v>0</v>
          </cell>
          <cell r="DI241">
            <v>0</v>
          </cell>
          <cell r="DJ241">
            <v>0</v>
          </cell>
          <cell r="DK241">
            <v>0</v>
          </cell>
          <cell r="DL241">
            <v>0</v>
          </cell>
          <cell r="DM241">
            <v>0</v>
          </cell>
          <cell r="DN241">
            <v>0</v>
          </cell>
          <cell r="DO241">
            <v>0</v>
          </cell>
          <cell r="DP241">
            <v>0</v>
          </cell>
          <cell r="DQ241">
            <v>0</v>
          </cell>
          <cell r="DR241">
            <v>0</v>
          </cell>
          <cell r="DS241">
            <v>0</v>
          </cell>
          <cell r="DT241">
            <v>0</v>
          </cell>
          <cell r="DU241">
            <v>0</v>
          </cell>
          <cell r="DV241">
            <v>0</v>
          </cell>
          <cell r="DW241">
            <v>0</v>
          </cell>
          <cell r="DX241">
            <v>0</v>
          </cell>
          <cell r="DY241">
            <v>0</v>
          </cell>
          <cell r="DZ241">
            <v>0</v>
          </cell>
          <cell r="EA241">
            <v>0</v>
          </cell>
          <cell r="EB241">
            <v>0</v>
          </cell>
          <cell r="EC241">
            <v>0</v>
          </cell>
          <cell r="ED241">
            <v>0</v>
          </cell>
          <cell r="EE241">
            <v>0</v>
          </cell>
          <cell r="EF241">
            <v>0</v>
          </cell>
          <cell r="EG241">
            <v>0</v>
          </cell>
          <cell r="EH241">
            <v>0</v>
          </cell>
          <cell r="EI241">
            <v>0</v>
          </cell>
          <cell r="EJ241">
            <v>0</v>
          </cell>
          <cell r="EK241">
            <v>0</v>
          </cell>
          <cell r="EL241">
            <v>0</v>
          </cell>
          <cell r="EM241">
            <v>0</v>
          </cell>
          <cell r="EN241">
            <v>0</v>
          </cell>
          <cell r="EO241">
            <v>0</v>
          </cell>
          <cell r="EP241">
            <v>0</v>
          </cell>
          <cell r="EQ241">
            <v>0</v>
          </cell>
        </row>
        <row r="242">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31046.09044511574</v>
          </cell>
          <cell r="BV242">
            <v>0</v>
          </cell>
          <cell r="BW242">
            <v>24836.872356092594</v>
          </cell>
          <cell r="BX242">
            <v>0</v>
          </cell>
          <cell r="BY242">
            <v>0</v>
          </cell>
          <cell r="BZ242">
            <v>62092.180890231481</v>
          </cell>
          <cell r="CA242">
            <v>0</v>
          </cell>
          <cell r="CB242">
            <v>0</v>
          </cell>
          <cell r="CC242">
            <v>0</v>
          </cell>
          <cell r="CD242">
            <v>0</v>
          </cell>
          <cell r="CE242">
            <v>0</v>
          </cell>
          <cell r="CF242">
            <v>0</v>
          </cell>
          <cell r="CG242">
            <v>0</v>
          </cell>
          <cell r="CH242">
            <v>0</v>
          </cell>
          <cell r="CI242">
            <v>0</v>
          </cell>
          <cell r="CJ242">
            <v>6209.2180890231484</v>
          </cell>
          <cell r="CK242">
            <v>0</v>
          </cell>
          <cell r="CL242">
            <v>0</v>
          </cell>
          <cell r="CM242">
            <v>0</v>
          </cell>
          <cell r="CN242">
            <v>0</v>
          </cell>
          <cell r="CO242">
            <v>0</v>
          </cell>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cell r="DH242">
            <v>0</v>
          </cell>
          <cell r="DI242">
            <v>0</v>
          </cell>
          <cell r="DJ242">
            <v>0</v>
          </cell>
          <cell r="DK242">
            <v>0</v>
          </cell>
          <cell r="DL242">
            <v>0</v>
          </cell>
          <cell r="DM242">
            <v>0</v>
          </cell>
          <cell r="DN242">
            <v>0</v>
          </cell>
          <cell r="DO242">
            <v>0</v>
          </cell>
          <cell r="DP242">
            <v>0</v>
          </cell>
          <cell r="DQ242">
            <v>0</v>
          </cell>
          <cell r="DR242">
            <v>0</v>
          </cell>
          <cell r="DS242">
            <v>0</v>
          </cell>
          <cell r="DT242">
            <v>0</v>
          </cell>
          <cell r="DU242">
            <v>0</v>
          </cell>
          <cell r="DV242">
            <v>0</v>
          </cell>
          <cell r="DW242">
            <v>0</v>
          </cell>
          <cell r="DX242">
            <v>0</v>
          </cell>
          <cell r="DY242">
            <v>0</v>
          </cell>
          <cell r="DZ242">
            <v>0</v>
          </cell>
          <cell r="EA242">
            <v>0</v>
          </cell>
          <cell r="EB242">
            <v>0</v>
          </cell>
          <cell r="EC242">
            <v>0</v>
          </cell>
          <cell r="ED242">
            <v>0</v>
          </cell>
          <cell r="EE242">
            <v>0</v>
          </cell>
          <cell r="EF242">
            <v>0</v>
          </cell>
          <cell r="EG242">
            <v>0</v>
          </cell>
          <cell r="EH242">
            <v>0</v>
          </cell>
          <cell r="EI242">
            <v>0</v>
          </cell>
          <cell r="EJ242">
            <v>0</v>
          </cell>
          <cell r="EK242">
            <v>0</v>
          </cell>
          <cell r="EL242">
            <v>0</v>
          </cell>
          <cell r="EM242">
            <v>0</v>
          </cell>
          <cell r="EN242">
            <v>0</v>
          </cell>
          <cell r="EO242">
            <v>0</v>
          </cell>
          <cell r="EP242">
            <v>0</v>
          </cell>
          <cell r="EQ242">
            <v>0</v>
          </cell>
        </row>
        <row r="243">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31046.09044511574</v>
          </cell>
          <cell r="BV243">
            <v>0</v>
          </cell>
          <cell r="BW243">
            <v>24836.872356092594</v>
          </cell>
          <cell r="BX243">
            <v>0</v>
          </cell>
          <cell r="BY243">
            <v>0</v>
          </cell>
          <cell r="BZ243">
            <v>62092.180890231481</v>
          </cell>
          <cell r="CA243">
            <v>0</v>
          </cell>
          <cell r="CB243">
            <v>0</v>
          </cell>
          <cell r="CC243">
            <v>0</v>
          </cell>
          <cell r="CD243">
            <v>0</v>
          </cell>
          <cell r="CE243">
            <v>0</v>
          </cell>
          <cell r="CF243">
            <v>0</v>
          </cell>
          <cell r="CG243">
            <v>0</v>
          </cell>
          <cell r="CH243">
            <v>0</v>
          </cell>
          <cell r="CI243">
            <v>0</v>
          </cell>
          <cell r="CJ243">
            <v>0</v>
          </cell>
          <cell r="CK243">
            <v>0</v>
          </cell>
          <cell r="CL243">
            <v>0</v>
          </cell>
          <cell r="CM243">
            <v>0</v>
          </cell>
          <cell r="CN243">
            <v>0</v>
          </cell>
          <cell r="CO243">
            <v>0</v>
          </cell>
          <cell r="CP243">
            <v>6209.2180890231484</v>
          </cell>
          <cell r="CQ243">
            <v>0</v>
          </cell>
          <cell r="CR243">
            <v>0</v>
          </cell>
          <cell r="CS243">
            <v>0</v>
          </cell>
          <cell r="CT243">
            <v>0</v>
          </cell>
          <cell r="CU243">
            <v>0</v>
          </cell>
          <cell r="CV243">
            <v>0</v>
          </cell>
          <cell r="CW243">
            <v>0</v>
          </cell>
          <cell r="CX243">
            <v>0</v>
          </cell>
          <cell r="CY243">
            <v>0</v>
          </cell>
          <cell r="CZ243">
            <v>0</v>
          </cell>
          <cell r="DA243">
            <v>0</v>
          </cell>
          <cell r="DB243">
            <v>0</v>
          </cell>
          <cell r="DC243">
            <v>0</v>
          </cell>
          <cell r="DD243">
            <v>0</v>
          </cell>
          <cell r="DE243">
            <v>0</v>
          </cell>
          <cell r="DF243">
            <v>0</v>
          </cell>
          <cell r="DG243">
            <v>0</v>
          </cell>
          <cell r="DH243">
            <v>0</v>
          </cell>
          <cell r="DI243">
            <v>0</v>
          </cell>
          <cell r="DJ243">
            <v>0</v>
          </cell>
          <cell r="DK243">
            <v>0</v>
          </cell>
          <cell r="DL243">
            <v>0</v>
          </cell>
          <cell r="DM243">
            <v>0</v>
          </cell>
          <cell r="DN243">
            <v>0</v>
          </cell>
          <cell r="DO243">
            <v>0</v>
          </cell>
          <cell r="DP243">
            <v>0</v>
          </cell>
          <cell r="DQ243">
            <v>0</v>
          </cell>
          <cell r="DR243">
            <v>0</v>
          </cell>
          <cell r="DS243">
            <v>0</v>
          </cell>
          <cell r="DT243">
            <v>0</v>
          </cell>
          <cell r="DU243">
            <v>0</v>
          </cell>
          <cell r="DV243">
            <v>0</v>
          </cell>
          <cell r="DW243">
            <v>0</v>
          </cell>
          <cell r="DX243">
            <v>0</v>
          </cell>
          <cell r="DY243">
            <v>0</v>
          </cell>
          <cell r="DZ243">
            <v>0</v>
          </cell>
          <cell r="EA243">
            <v>0</v>
          </cell>
          <cell r="EB243">
            <v>0</v>
          </cell>
          <cell r="EC243">
            <v>0</v>
          </cell>
          <cell r="ED243">
            <v>0</v>
          </cell>
          <cell r="EE243">
            <v>0</v>
          </cell>
          <cell r="EF243">
            <v>0</v>
          </cell>
          <cell r="EG243">
            <v>0</v>
          </cell>
          <cell r="EH243">
            <v>0</v>
          </cell>
          <cell r="EI243">
            <v>0</v>
          </cell>
          <cell r="EJ243">
            <v>0</v>
          </cell>
          <cell r="EK243">
            <v>0</v>
          </cell>
          <cell r="EL243">
            <v>0</v>
          </cell>
          <cell r="EM243">
            <v>0</v>
          </cell>
          <cell r="EN243">
            <v>0</v>
          </cell>
          <cell r="EO243">
            <v>0</v>
          </cell>
          <cell r="EP243">
            <v>0</v>
          </cell>
          <cell r="EQ243">
            <v>0</v>
          </cell>
        </row>
        <row r="244">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31046.09044511574</v>
          </cell>
          <cell r="BV244">
            <v>0</v>
          </cell>
          <cell r="BW244">
            <v>24836.872356092594</v>
          </cell>
          <cell r="BX244">
            <v>0</v>
          </cell>
          <cell r="BY244">
            <v>0</v>
          </cell>
          <cell r="BZ244">
            <v>62092.180890231481</v>
          </cell>
          <cell r="CA244">
            <v>0</v>
          </cell>
          <cell r="CB244">
            <v>0</v>
          </cell>
          <cell r="CC244">
            <v>0</v>
          </cell>
          <cell r="CD244">
            <v>0</v>
          </cell>
          <cell r="CE244">
            <v>0</v>
          </cell>
          <cell r="CF244">
            <v>0</v>
          </cell>
          <cell r="CG244">
            <v>0</v>
          </cell>
          <cell r="CH244">
            <v>0</v>
          </cell>
          <cell r="CI244">
            <v>0</v>
          </cell>
          <cell r="CJ244">
            <v>0</v>
          </cell>
          <cell r="CK244">
            <v>0</v>
          </cell>
          <cell r="CL244">
            <v>0</v>
          </cell>
          <cell r="CM244">
            <v>0</v>
          </cell>
          <cell r="CN244">
            <v>0</v>
          </cell>
          <cell r="CO244">
            <v>0</v>
          </cell>
          <cell r="CP244">
            <v>0</v>
          </cell>
          <cell r="CQ244">
            <v>6209.2180890231484</v>
          </cell>
          <cell r="CR244">
            <v>0</v>
          </cell>
          <cell r="CS244">
            <v>0</v>
          </cell>
          <cell r="CT244">
            <v>0</v>
          </cell>
          <cell r="CU244">
            <v>0</v>
          </cell>
          <cell r="CV244">
            <v>0</v>
          </cell>
          <cell r="CW244">
            <v>0</v>
          </cell>
          <cell r="CX244">
            <v>0</v>
          </cell>
          <cell r="CY244">
            <v>0</v>
          </cell>
          <cell r="CZ244">
            <v>0</v>
          </cell>
          <cell r="DA244">
            <v>0</v>
          </cell>
          <cell r="DB244">
            <v>0</v>
          </cell>
          <cell r="DC244">
            <v>0</v>
          </cell>
          <cell r="DD244">
            <v>0</v>
          </cell>
          <cell r="DE244">
            <v>0</v>
          </cell>
          <cell r="DF244">
            <v>0</v>
          </cell>
          <cell r="DG244">
            <v>0</v>
          </cell>
          <cell r="DH244">
            <v>0</v>
          </cell>
          <cell r="DI244">
            <v>0</v>
          </cell>
          <cell r="DJ244">
            <v>0</v>
          </cell>
          <cell r="DK244">
            <v>0</v>
          </cell>
          <cell r="DL244">
            <v>0</v>
          </cell>
          <cell r="DM244">
            <v>0</v>
          </cell>
          <cell r="DN244">
            <v>0</v>
          </cell>
          <cell r="DO244">
            <v>0</v>
          </cell>
          <cell r="DP244">
            <v>0</v>
          </cell>
          <cell r="DQ244">
            <v>0</v>
          </cell>
          <cell r="DR244">
            <v>0</v>
          </cell>
          <cell r="DS244">
            <v>0</v>
          </cell>
          <cell r="DT244">
            <v>0</v>
          </cell>
          <cell r="DU244">
            <v>0</v>
          </cell>
          <cell r="DV244">
            <v>0</v>
          </cell>
          <cell r="DW244">
            <v>0</v>
          </cell>
          <cell r="DX244">
            <v>0</v>
          </cell>
          <cell r="DY244">
            <v>0</v>
          </cell>
          <cell r="DZ244">
            <v>0</v>
          </cell>
          <cell r="EA244">
            <v>0</v>
          </cell>
          <cell r="EB244">
            <v>0</v>
          </cell>
          <cell r="EC244">
            <v>0</v>
          </cell>
          <cell r="ED244">
            <v>0</v>
          </cell>
          <cell r="EE244">
            <v>0</v>
          </cell>
          <cell r="EF244">
            <v>0</v>
          </cell>
          <cell r="EG244">
            <v>0</v>
          </cell>
          <cell r="EH244">
            <v>0</v>
          </cell>
          <cell r="EI244">
            <v>0</v>
          </cell>
          <cell r="EJ244">
            <v>0</v>
          </cell>
          <cell r="EK244">
            <v>0</v>
          </cell>
          <cell r="EL244">
            <v>0</v>
          </cell>
          <cell r="EM244">
            <v>0</v>
          </cell>
          <cell r="EN244">
            <v>0</v>
          </cell>
          <cell r="EO244">
            <v>0</v>
          </cell>
          <cell r="EP244">
            <v>0</v>
          </cell>
          <cell r="EQ244">
            <v>0</v>
          </cell>
        </row>
        <row r="245">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31046.09044511574</v>
          </cell>
          <cell r="BV245">
            <v>0</v>
          </cell>
          <cell r="BW245">
            <v>24836.872356092594</v>
          </cell>
          <cell r="BX245">
            <v>0</v>
          </cell>
          <cell r="BY245">
            <v>0</v>
          </cell>
          <cell r="BZ245">
            <v>62092.180890231481</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0</v>
          </cell>
          <cell r="CO245">
            <v>0</v>
          </cell>
          <cell r="CP245">
            <v>0</v>
          </cell>
          <cell r="CQ245">
            <v>6209.2180890231484</v>
          </cell>
          <cell r="CR245">
            <v>0</v>
          </cell>
          <cell r="CS245">
            <v>0</v>
          </cell>
          <cell r="CT245">
            <v>0</v>
          </cell>
          <cell r="CU245">
            <v>0</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cell r="EH245">
            <v>0</v>
          </cell>
          <cell r="EI245">
            <v>0</v>
          </cell>
          <cell r="EJ245">
            <v>0</v>
          </cell>
          <cell r="EK245">
            <v>0</v>
          </cell>
          <cell r="EL245">
            <v>0</v>
          </cell>
          <cell r="EM245">
            <v>0</v>
          </cell>
          <cell r="EN245">
            <v>0</v>
          </cell>
          <cell r="EO245">
            <v>0</v>
          </cell>
          <cell r="EP245">
            <v>0</v>
          </cell>
          <cell r="EQ245">
            <v>0</v>
          </cell>
        </row>
        <row r="246">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31046.09044511574</v>
          </cell>
          <cell r="BV246">
            <v>0</v>
          </cell>
          <cell r="BW246">
            <v>24836.872356092594</v>
          </cell>
          <cell r="BX246">
            <v>0</v>
          </cell>
          <cell r="BY246">
            <v>0</v>
          </cell>
          <cell r="BZ246">
            <v>62092.180890231481</v>
          </cell>
          <cell r="CA246">
            <v>0</v>
          </cell>
          <cell r="CB246">
            <v>0</v>
          </cell>
          <cell r="CC246">
            <v>0</v>
          </cell>
          <cell r="CD246">
            <v>0</v>
          </cell>
          <cell r="CE246">
            <v>0</v>
          </cell>
          <cell r="CF246">
            <v>0</v>
          </cell>
          <cell r="CG246">
            <v>0</v>
          </cell>
          <cell r="CH246">
            <v>0</v>
          </cell>
          <cell r="CI246">
            <v>0</v>
          </cell>
          <cell r="CJ246">
            <v>0</v>
          </cell>
          <cell r="CK246">
            <v>6209.2180890231484</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cell r="EH246">
            <v>0</v>
          </cell>
          <cell r="EI246">
            <v>0</v>
          </cell>
          <cell r="EJ246">
            <v>0</v>
          </cell>
          <cell r="EK246">
            <v>0</v>
          </cell>
          <cell r="EL246">
            <v>0</v>
          </cell>
          <cell r="EM246">
            <v>0</v>
          </cell>
          <cell r="EN246">
            <v>0</v>
          </cell>
          <cell r="EO246">
            <v>0</v>
          </cell>
          <cell r="EP246">
            <v>0</v>
          </cell>
          <cell r="EQ246">
            <v>0</v>
          </cell>
        </row>
        <row r="247">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31046.09044511574</v>
          </cell>
          <cell r="BV247">
            <v>0</v>
          </cell>
          <cell r="BW247">
            <v>24836.872356092594</v>
          </cell>
          <cell r="BX247">
            <v>0</v>
          </cell>
          <cell r="BY247">
            <v>0</v>
          </cell>
          <cell r="BZ247">
            <v>62092.180890231481</v>
          </cell>
          <cell r="CA247">
            <v>0</v>
          </cell>
          <cell r="CB247">
            <v>0</v>
          </cell>
          <cell r="CC247">
            <v>0</v>
          </cell>
          <cell r="CD247">
            <v>0</v>
          </cell>
          <cell r="CE247">
            <v>0</v>
          </cell>
          <cell r="CF247">
            <v>0</v>
          </cell>
          <cell r="CG247">
            <v>0</v>
          </cell>
          <cell r="CH247">
            <v>0</v>
          </cell>
          <cell r="CI247">
            <v>0</v>
          </cell>
          <cell r="CJ247">
            <v>0</v>
          </cell>
          <cell r="CK247">
            <v>0</v>
          </cell>
          <cell r="CL247">
            <v>6209.2180890231484</v>
          </cell>
          <cell r="CM247">
            <v>0</v>
          </cell>
          <cell r="CN247">
            <v>0</v>
          </cell>
          <cell r="CO247">
            <v>0</v>
          </cell>
          <cell r="CP247">
            <v>0</v>
          </cell>
          <cell r="CQ247">
            <v>0</v>
          </cell>
          <cell r="CR247">
            <v>0</v>
          </cell>
          <cell r="CS247">
            <v>0</v>
          </cell>
          <cell r="CT247">
            <v>0</v>
          </cell>
          <cell r="CU247">
            <v>0</v>
          </cell>
          <cell r="CV247">
            <v>0</v>
          </cell>
          <cell r="CW247">
            <v>0</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cell r="EH247">
            <v>0</v>
          </cell>
          <cell r="EI247">
            <v>0</v>
          </cell>
          <cell r="EJ247">
            <v>0</v>
          </cell>
          <cell r="EK247">
            <v>0</v>
          </cell>
          <cell r="EL247">
            <v>0</v>
          </cell>
          <cell r="EM247">
            <v>0</v>
          </cell>
          <cell r="EN247">
            <v>0</v>
          </cell>
          <cell r="EO247">
            <v>0</v>
          </cell>
          <cell r="EP247">
            <v>0</v>
          </cell>
          <cell r="EQ247">
            <v>0</v>
          </cell>
        </row>
        <row r="248">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31046.09044511574</v>
          </cell>
          <cell r="BV248">
            <v>0</v>
          </cell>
          <cell r="BW248">
            <v>24836.872356092594</v>
          </cell>
          <cell r="BX248">
            <v>0</v>
          </cell>
          <cell r="BY248">
            <v>0</v>
          </cell>
          <cell r="BZ248">
            <v>62092.180890231481</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6209.2180890231484</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cell r="EH248">
            <v>0</v>
          </cell>
          <cell r="EI248">
            <v>0</v>
          </cell>
          <cell r="EJ248">
            <v>0</v>
          </cell>
          <cell r="EK248">
            <v>0</v>
          </cell>
          <cell r="EL248">
            <v>0</v>
          </cell>
          <cell r="EM248">
            <v>0</v>
          </cell>
          <cell r="EN248">
            <v>0</v>
          </cell>
          <cell r="EO248">
            <v>0</v>
          </cell>
          <cell r="EP248">
            <v>0</v>
          </cell>
          <cell r="EQ248">
            <v>0</v>
          </cell>
        </row>
        <row r="249">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31046.09044511574</v>
          </cell>
          <cell r="BV249">
            <v>0</v>
          </cell>
          <cell r="BW249">
            <v>24836.872356092594</v>
          </cell>
          <cell r="BX249">
            <v>0</v>
          </cell>
          <cell r="BY249">
            <v>0</v>
          </cell>
          <cell r="BZ249">
            <v>62092.180890231481</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6209.2180890231484</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v>0</v>
          </cell>
          <cell r="DQ249">
            <v>0</v>
          </cell>
          <cell r="DR249">
            <v>0</v>
          </cell>
          <cell r="DS249">
            <v>0</v>
          </cell>
          <cell r="DT249">
            <v>0</v>
          </cell>
          <cell r="DU249">
            <v>0</v>
          </cell>
          <cell r="DV249">
            <v>0</v>
          </cell>
          <cell r="DW249">
            <v>0</v>
          </cell>
          <cell r="DX249">
            <v>0</v>
          </cell>
          <cell r="DY249">
            <v>0</v>
          </cell>
          <cell r="DZ249">
            <v>0</v>
          </cell>
          <cell r="EA249">
            <v>0</v>
          </cell>
          <cell r="EB249">
            <v>0</v>
          </cell>
          <cell r="EC249">
            <v>0</v>
          </cell>
          <cell r="ED249">
            <v>0</v>
          </cell>
          <cell r="EE249">
            <v>0</v>
          </cell>
          <cell r="EF249">
            <v>0</v>
          </cell>
          <cell r="EG249">
            <v>0</v>
          </cell>
          <cell r="EH249">
            <v>0</v>
          </cell>
          <cell r="EI249">
            <v>0</v>
          </cell>
          <cell r="EJ249">
            <v>0</v>
          </cell>
          <cell r="EK249">
            <v>0</v>
          </cell>
          <cell r="EL249">
            <v>0</v>
          </cell>
          <cell r="EM249">
            <v>0</v>
          </cell>
          <cell r="EN249">
            <v>0</v>
          </cell>
          <cell r="EO249">
            <v>0</v>
          </cell>
          <cell r="EP249">
            <v>0</v>
          </cell>
          <cell r="EQ249">
            <v>0</v>
          </cell>
        </row>
        <row r="250">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Q250">
            <v>0</v>
          </cell>
          <cell r="BR250">
            <v>0</v>
          </cell>
          <cell r="BS250">
            <v>0</v>
          </cell>
          <cell r="BT250">
            <v>0</v>
          </cell>
          <cell r="BU250">
            <v>31046.09044511574</v>
          </cell>
          <cell r="BV250">
            <v>0</v>
          </cell>
          <cell r="BW250">
            <v>24836.872356092594</v>
          </cell>
          <cell r="BX250">
            <v>0</v>
          </cell>
          <cell r="BY250">
            <v>0</v>
          </cell>
          <cell r="BZ250">
            <v>62092.180890231481</v>
          </cell>
          <cell r="CA250">
            <v>0</v>
          </cell>
          <cell r="CB250">
            <v>0</v>
          </cell>
          <cell r="CC250">
            <v>0</v>
          </cell>
          <cell r="CD250">
            <v>0</v>
          </cell>
          <cell r="CE250">
            <v>0</v>
          </cell>
          <cell r="CF250">
            <v>0</v>
          </cell>
          <cell r="CG250">
            <v>0</v>
          </cell>
          <cell r="CH250">
            <v>0</v>
          </cell>
          <cell r="CI250">
            <v>0</v>
          </cell>
          <cell r="CJ250">
            <v>0</v>
          </cell>
          <cell r="CK250">
            <v>0</v>
          </cell>
          <cell r="CL250">
            <v>0</v>
          </cell>
          <cell r="CM250">
            <v>0</v>
          </cell>
          <cell r="CN250">
            <v>0</v>
          </cell>
          <cell r="CO250">
            <v>0</v>
          </cell>
          <cell r="CP250">
            <v>6209.2180890231484</v>
          </cell>
          <cell r="CQ250">
            <v>0</v>
          </cell>
          <cell r="CR250">
            <v>0</v>
          </cell>
          <cell r="CS250">
            <v>0</v>
          </cell>
          <cell r="CT250">
            <v>0</v>
          </cell>
          <cell r="CU250">
            <v>0</v>
          </cell>
          <cell r="CV250">
            <v>0</v>
          </cell>
          <cell r="CW250">
            <v>0</v>
          </cell>
          <cell r="CX250">
            <v>0</v>
          </cell>
          <cell r="CY250">
            <v>0</v>
          </cell>
          <cell r="CZ250">
            <v>0</v>
          </cell>
          <cell r="DA250">
            <v>0</v>
          </cell>
          <cell r="DB250">
            <v>0</v>
          </cell>
          <cell r="DC250">
            <v>0</v>
          </cell>
          <cell r="DD250">
            <v>0</v>
          </cell>
          <cell r="DE250">
            <v>0</v>
          </cell>
          <cell r="DF250">
            <v>0</v>
          </cell>
          <cell r="DG250">
            <v>0</v>
          </cell>
          <cell r="DH250">
            <v>0</v>
          </cell>
          <cell r="DI250">
            <v>0</v>
          </cell>
          <cell r="DJ250">
            <v>0</v>
          </cell>
          <cell r="DK250">
            <v>0</v>
          </cell>
          <cell r="DL250">
            <v>0</v>
          </cell>
          <cell r="DM250">
            <v>0</v>
          </cell>
          <cell r="DN250">
            <v>0</v>
          </cell>
          <cell r="DO250">
            <v>0</v>
          </cell>
          <cell r="DP250">
            <v>0</v>
          </cell>
          <cell r="DQ250">
            <v>0</v>
          </cell>
          <cell r="DR250">
            <v>0</v>
          </cell>
          <cell r="DS250">
            <v>0</v>
          </cell>
          <cell r="DT250">
            <v>0</v>
          </cell>
          <cell r="DU250">
            <v>0</v>
          </cell>
          <cell r="DV250">
            <v>0</v>
          </cell>
          <cell r="DW250">
            <v>0</v>
          </cell>
          <cell r="DX250">
            <v>0</v>
          </cell>
          <cell r="DY250">
            <v>0</v>
          </cell>
          <cell r="DZ250">
            <v>0</v>
          </cell>
          <cell r="EA250">
            <v>0</v>
          </cell>
          <cell r="EB250">
            <v>0</v>
          </cell>
          <cell r="EC250">
            <v>0</v>
          </cell>
          <cell r="ED250">
            <v>0</v>
          </cell>
          <cell r="EE250">
            <v>0</v>
          </cell>
          <cell r="EF250">
            <v>0</v>
          </cell>
          <cell r="EG250">
            <v>0</v>
          </cell>
          <cell r="EH250">
            <v>0</v>
          </cell>
          <cell r="EI250">
            <v>0</v>
          </cell>
          <cell r="EJ250">
            <v>0</v>
          </cell>
          <cell r="EK250">
            <v>0</v>
          </cell>
          <cell r="EL250">
            <v>0</v>
          </cell>
          <cell r="EM250">
            <v>0</v>
          </cell>
          <cell r="EN250">
            <v>0</v>
          </cell>
          <cell r="EO250">
            <v>0</v>
          </cell>
          <cell r="EP250">
            <v>0</v>
          </cell>
          <cell r="EQ250">
            <v>0</v>
          </cell>
        </row>
        <row r="251">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v>31046.09044511574</v>
          </cell>
          <cell r="BV251">
            <v>0</v>
          </cell>
          <cell r="BW251">
            <v>24836.872356092594</v>
          </cell>
          <cell r="BX251">
            <v>0</v>
          </cell>
          <cell r="BY251">
            <v>0</v>
          </cell>
          <cell r="BZ251">
            <v>62092.180890231481</v>
          </cell>
          <cell r="CA251">
            <v>0</v>
          </cell>
          <cell r="CB251">
            <v>0</v>
          </cell>
          <cell r="CC251">
            <v>0</v>
          </cell>
          <cell r="CD251">
            <v>0</v>
          </cell>
          <cell r="CE251">
            <v>0</v>
          </cell>
          <cell r="CF251">
            <v>0</v>
          </cell>
          <cell r="CG251">
            <v>0</v>
          </cell>
          <cell r="CH251">
            <v>0</v>
          </cell>
          <cell r="CI251">
            <v>0</v>
          </cell>
          <cell r="CJ251">
            <v>0</v>
          </cell>
          <cell r="CK251">
            <v>0</v>
          </cell>
          <cell r="CL251">
            <v>0</v>
          </cell>
          <cell r="CM251">
            <v>0</v>
          </cell>
          <cell r="CN251">
            <v>0</v>
          </cell>
          <cell r="CO251">
            <v>0</v>
          </cell>
          <cell r="CP251">
            <v>6209.2180890231484</v>
          </cell>
          <cell r="CQ251">
            <v>0</v>
          </cell>
          <cell r="CR251">
            <v>0</v>
          </cell>
          <cell r="CS251">
            <v>0</v>
          </cell>
          <cell r="CT251">
            <v>0</v>
          </cell>
          <cell r="CU251">
            <v>0</v>
          </cell>
          <cell r="CV251">
            <v>0</v>
          </cell>
          <cell r="CW251">
            <v>0</v>
          </cell>
          <cell r="CX251">
            <v>0</v>
          </cell>
          <cell r="CY251">
            <v>0</v>
          </cell>
          <cell r="CZ251">
            <v>0</v>
          </cell>
          <cell r="DA251">
            <v>0</v>
          </cell>
          <cell r="DB251">
            <v>0</v>
          </cell>
          <cell r="DC251">
            <v>0</v>
          </cell>
          <cell r="DD251">
            <v>0</v>
          </cell>
          <cell r="DE251">
            <v>0</v>
          </cell>
          <cell r="DF251">
            <v>0</v>
          </cell>
          <cell r="DG251">
            <v>0</v>
          </cell>
          <cell r="DH251">
            <v>0</v>
          </cell>
          <cell r="DI251">
            <v>0</v>
          </cell>
          <cell r="DJ251">
            <v>0</v>
          </cell>
          <cell r="DK251">
            <v>0</v>
          </cell>
          <cell r="DL251">
            <v>0</v>
          </cell>
          <cell r="DM251">
            <v>0</v>
          </cell>
          <cell r="DN251">
            <v>0</v>
          </cell>
          <cell r="DO251">
            <v>0</v>
          </cell>
          <cell r="DP251">
            <v>0</v>
          </cell>
          <cell r="DQ251">
            <v>0</v>
          </cell>
          <cell r="DR251">
            <v>0</v>
          </cell>
          <cell r="DS251">
            <v>0</v>
          </cell>
          <cell r="DT251">
            <v>0</v>
          </cell>
          <cell r="DU251">
            <v>0</v>
          </cell>
          <cell r="DV251">
            <v>0</v>
          </cell>
          <cell r="DW251">
            <v>0</v>
          </cell>
          <cell r="DX251">
            <v>0</v>
          </cell>
          <cell r="DY251">
            <v>0</v>
          </cell>
          <cell r="DZ251">
            <v>0</v>
          </cell>
          <cell r="EA251">
            <v>0</v>
          </cell>
          <cell r="EB251">
            <v>0</v>
          </cell>
          <cell r="EC251">
            <v>0</v>
          </cell>
          <cell r="ED251">
            <v>0</v>
          </cell>
          <cell r="EE251">
            <v>0</v>
          </cell>
          <cell r="EF251">
            <v>0</v>
          </cell>
          <cell r="EG251">
            <v>0</v>
          </cell>
          <cell r="EH251">
            <v>0</v>
          </cell>
          <cell r="EI251">
            <v>0</v>
          </cell>
          <cell r="EJ251">
            <v>0</v>
          </cell>
          <cell r="EK251">
            <v>0</v>
          </cell>
          <cell r="EL251">
            <v>0</v>
          </cell>
          <cell r="EM251">
            <v>0</v>
          </cell>
          <cell r="EN251">
            <v>0</v>
          </cell>
          <cell r="EO251">
            <v>0</v>
          </cell>
          <cell r="EP251">
            <v>0</v>
          </cell>
          <cell r="EQ251">
            <v>0</v>
          </cell>
        </row>
        <row r="252">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0</v>
          </cell>
          <cell r="BT252">
            <v>0</v>
          </cell>
          <cell r="BU252">
            <v>31046.09044511574</v>
          </cell>
          <cell r="BV252">
            <v>0</v>
          </cell>
          <cell r="BW252">
            <v>24836.872356092594</v>
          </cell>
          <cell r="BX252">
            <v>0</v>
          </cell>
          <cell r="BY252">
            <v>0</v>
          </cell>
          <cell r="BZ252">
            <v>62092.180890231481</v>
          </cell>
          <cell r="CA252">
            <v>0</v>
          </cell>
          <cell r="CB252">
            <v>0</v>
          </cell>
          <cell r="CC252">
            <v>0</v>
          </cell>
          <cell r="CD252">
            <v>0</v>
          </cell>
          <cell r="CE252">
            <v>0</v>
          </cell>
          <cell r="CF252">
            <v>0</v>
          </cell>
          <cell r="CG252">
            <v>0</v>
          </cell>
          <cell r="CH252">
            <v>0</v>
          </cell>
          <cell r="CI252">
            <v>0</v>
          </cell>
          <cell r="CJ252">
            <v>0</v>
          </cell>
          <cell r="CK252">
            <v>0</v>
          </cell>
          <cell r="CL252">
            <v>0</v>
          </cell>
          <cell r="CM252">
            <v>0</v>
          </cell>
          <cell r="CN252">
            <v>0</v>
          </cell>
          <cell r="CO252">
            <v>0</v>
          </cell>
          <cell r="CP252">
            <v>6209.2180890231484</v>
          </cell>
          <cell r="CQ252">
            <v>0</v>
          </cell>
          <cell r="CR252">
            <v>0</v>
          </cell>
          <cell r="CS252">
            <v>0</v>
          </cell>
          <cell r="CT252">
            <v>0</v>
          </cell>
          <cell r="CU252">
            <v>0</v>
          </cell>
          <cell r="CV252">
            <v>0</v>
          </cell>
          <cell r="CW252">
            <v>0</v>
          </cell>
          <cell r="CX252">
            <v>0</v>
          </cell>
          <cell r="CY252">
            <v>0</v>
          </cell>
          <cell r="CZ252">
            <v>0</v>
          </cell>
          <cell r="DA252">
            <v>0</v>
          </cell>
          <cell r="DB252">
            <v>0</v>
          </cell>
          <cell r="DC252">
            <v>0</v>
          </cell>
          <cell r="DD252">
            <v>0</v>
          </cell>
          <cell r="DE252">
            <v>0</v>
          </cell>
          <cell r="DF252">
            <v>0</v>
          </cell>
          <cell r="DG252">
            <v>0</v>
          </cell>
          <cell r="DH252">
            <v>0</v>
          </cell>
          <cell r="DI252">
            <v>0</v>
          </cell>
          <cell r="DJ252">
            <v>0</v>
          </cell>
          <cell r="DK252">
            <v>0</v>
          </cell>
          <cell r="DL252">
            <v>0</v>
          </cell>
          <cell r="DM252">
            <v>0</v>
          </cell>
          <cell r="DN252">
            <v>0</v>
          </cell>
          <cell r="DO252">
            <v>0</v>
          </cell>
          <cell r="DP252">
            <v>0</v>
          </cell>
          <cell r="DQ252">
            <v>0</v>
          </cell>
          <cell r="DR252">
            <v>0</v>
          </cell>
          <cell r="DS252">
            <v>0</v>
          </cell>
          <cell r="DT252">
            <v>0</v>
          </cell>
          <cell r="DU252">
            <v>0</v>
          </cell>
          <cell r="DV252">
            <v>0</v>
          </cell>
          <cell r="DW252">
            <v>0</v>
          </cell>
          <cell r="DX252">
            <v>0</v>
          </cell>
          <cell r="DY252">
            <v>0</v>
          </cell>
          <cell r="DZ252">
            <v>0</v>
          </cell>
          <cell r="EA252">
            <v>0</v>
          </cell>
          <cell r="EB252">
            <v>0</v>
          </cell>
          <cell r="EC252">
            <v>0</v>
          </cell>
          <cell r="ED252">
            <v>0</v>
          </cell>
          <cell r="EE252">
            <v>0</v>
          </cell>
          <cell r="EF252">
            <v>0</v>
          </cell>
          <cell r="EG252">
            <v>0</v>
          </cell>
          <cell r="EH252">
            <v>0</v>
          </cell>
          <cell r="EI252">
            <v>0</v>
          </cell>
          <cell r="EJ252">
            <v>0</v>
          </cell>
          <cell r="EK252">
            <v>0</v>
          </cell>
          <cell r="EL252">
            <v>0</v>
          </cell>
          <cell r="EM252">
            <v>0</v>
          </cell>
          <cell r="EN252">
            <v>0</v>
          </cell>
          <cell r="EO252">
            <v>0</v>
          </cell>
          <cell r="EP252">
            <v>0</v>
          </cell>
          <cell r="EQ252">
            <v>0</v>
          </cell>
        </row>
        <row r="253">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0</v>
          </cell>
          <cell r="BT253">
            <v>0</v>
          </cell>
          <cell r="BU253">
            <v>31046.09044511574</v>
          </cell>
          <cell r="BV253">
            <v>0</v>
          </cell>
          <cell r="BW253">
            <v>24836.872356092594</v>
          </cell>
          <cell r="BX253">
            <v>0</v>
          </cell>
          <cell r="BY253">
            <v>0</v>
          </cell>
          <cell r="BZ253">
            <v>62092.180890231481</v>
          </cell>
          <cell r="CA253">
            <v>0</v>
          </cell>
          <cell r="CB253">
            <v>0</v>
          </cell>
          <cell r="CC253">
            <v>0</v>
          </cell>
          <cell r="CD253">
            <v>0</v>
          </cell>
          <cell r="CE253">
            <v>0</v>
          </cell>
          <cell r="CF253">
            <v>0</v>
          </cell>
          <cell r="CG253">
            <v>0</v>
          </cell>
          <cell r="CH253">
            <v>0</v>
          </cell>
          <cell r="CI253">
            <v>0</v>
          </cell>
          <cell r="CJ253">
            <v>0</v>
          </cell>
          <cell r="CK253">
            <v>0</v>
          </cell>
          <cell r="CL253">
            <v>0</v>
          </cell>
          <cell r="CM253">
            <v>0</v>
          </cell>
          <cell r="CN253">
            <v>0</v>
          </cell>
          <cell r="CO253">
            <v>0</v>
          </cell>
          <cell r="CP253">
            <v>6209.2180890231484</v>
          </cell>
          <cell r="CQ253">
            <v>0</v>
          </cell>
          <cell r="CR253">
            <v>0</v>
          </cell>
          <cell r="CS253">
            <v>0</v>
          </cell>
          <cell r="CT253">
            <v>0</v>
          </cell>
          <cell r="CU253">
            <v>0</v>
          </cell>
          <cell r="CV253">
            <v>0</v>
          </cell>
          <cell r="CW253">
            <v>0</v>
          </cell>
          <cell r="CX253">
            <v>0</v>
          </cell>
          <cell r="CY253">
            <v>0</v>
          </cell>
          <cell r="CZ253">
            <v>0</v>
          </cell>
          <cell r="DA253">
            <v>0</v>
          </cell>
          <cell r="DB253">
            <v>0</v>
          </cell>
          <cell r="DC253">
            <v>0</v>
          </cell>
          <cell r="DD253">
            <v>0</v>
          </cell>
          <cell r="DE253">
            <v>0</v>
          </cell>
          <cell r="DF253">
            <v>0</v>
          </cell>
          <cell r="DG253">
            <v>0</v>
          </cell>
          <cell r="DH253">
            <v>0</v>
          </cell>
          <cell r="DI253">
            <v>0</v>
          </cell>
          <cell r="DJ253">
            <v>0</v>
          </cell>
          <cell r="DK253">
            <v>0</v>
          </cell>
          <cell r="DL253">
            <v>0</v>
          </cell>
          <cell r="DM253">
            <v>0</v>
          </cell>
          <cell r="DN253">
            <v>0</v>
          </cell>
          <cell r="DO253">
            <v>0</v>
          </cell>
          <cell r="DP253">
            <v>0</v>
          </cell>
          <cell r="DQ253">
            <v>0</v>
          </cell>
          <cell r="DR253">
            <v>0</v>
          </cell>
          <cell r="DS253">
            <v>0</v>
          </cell>
          <cell r="DT253">
            <v>0</v>
          </cell>
          <cell r="DU253">
            <v>0</v>
          </cell>
          <cell r="DV253">
            <v>0</v>
          </cell>
          <cell r="DW253">
            <v>0</v>
          </cell>
          <cell r="DX253">
            <v>0</v>
          </cell>
          <cell r="DY253">
            <v>0</v>
          </cell>
          <cell r="DZ253">
            <v>0</v>
          </cell>
          <cell r="EA253">
            <v>0</v>
          </cell>
          <cell r="EB253">
            <v>0</v>
          </cell>
          <cell r="EC253">
            <v>0</v>
          </cell>
          <cell r="ED253">
            <v>0</v>
          </cell>
          <cell r="EE253">
            <v>0</v>
          </cell>
          <cell r="EF253">
            <v>0</v>
          </cell>
          <cell r="EG253">
            <v>0</v>
          </cell>
          <cell r="EH253">
            <v>0</v>
          </cell>
          <cell r="EI253">
            <v>0</v>
          </cell>
          <cell r="EJ253">
            <v>0</v>
          </cell>
          <cell r="EK253">
            <v>0</v>
          </cell>
          <cell r="EL253">
            <v>0</v>
          </cell>
          <cell r="EM253">
            <v>0</v>
          </cell>
          <cell r="EN253">
            <v>0</v>
          </cell>
          <cell r="EO253">
            <v>0</v>
          </cell>
          <cell r="EP253">
            <v>0</v>
          </cell>
          <cell r="EQ253">
            <v>0</v>
          </cell>
        </row>
        <row r="254">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cell r="BU254">
            <v>31046.09044511574</v>
          </cell>
          <cell r="BV254">
            <v>0</v>
          </cell>
          <cell r="BW254">
            <v>24836.872356092594</v>
          </cell>
          <cell r="BX254">
            <v>0</v>
          </cell>
          <cell r="BY254">
            <v>0</v>
          </cell>
          <cell r="BZ254">
            <v>68301.398979254634</v>
          </cell>
          <cell r="CA254">
            <v>0</v>
          </cell>
          <cell r="CB254">
            <v>0</v>
          </cell>
          <cell r="CC254">
            <v>0</v>
          </cell>
          <cell r="CD254">
            <v>0</v>
          </cell>
          <cell r="CE254">
            <v>0</v>
          </cell>
          <cell r="CF254">
            <v>0</v>
          </cell>
          <cell r="CG254">
            <v>0</v>
          </cell>
          <cell r="CH254">
            <v>0</v>
          </cell>
          <cell r="CI254">
            <v>0</v>
          </cell>
          <cell r="CJ254">
            <v>0</v>
          </cell>
          <cell r="CK254">
            <v>0</v>
          </cell>
          <cell r="CL254">
            <v>0</v>
          </cell>
          <cell r="CM254">
            <v>0</v>
          </cell>
          <cell r="CN254">
            <v>0</v>
          </cell>
          <cell r="CO254">
            <v>0</v>
          </cell>
          <cell r="CP254">
            <v>0</v>
          </cell>
          <cell r="CQ254">
            <v>0</v>
          </cell>
          <cell r="CR254">
            <v>0</v>
          </cell>
          <cell r="CS254">
            <v>0</v>
          </cell>
          <cell r="CT254">
            <v>0</v>
          </cell>
          <cell r="CU254">
            <v>0</v>
          </cell>
          <cell r="CV254">
            <v>0</v>
          </cell>
          <cell r="CW254">
            <v>0</v>
          </cell>
          <cell r="CX254">
            <v>0</v>
          </cell>
          <cell r="CY254">
            <v>0</v>
          </cell>
          <cell r="CZ254">
            <v>0</v>
          </cell>
          <cell r="DA254">
            <v>0</v>
          </cell>
          <cell r="DB254">
            <v>0</v>
          </cell>
          <cell r="DC254">
            <v>0</v>
          </cell>
          <cell r="DD254">
            <v>0</v>
          </cell>
          <cell r="DE254">
            <v>0</v>
          </cell>
          <cell r="DF254">
            <v>0</v>
          </cell>
          <cell r="DG254">
            <v>0</v>
          </cell>
          <cell r="DH254">
            <v>0</v>
          </cell>
          <cell r="DI254">
            <v>0</v>
          </cell>
          <cell r="DJ254">
            <v>0</v>
          </cell>
          <cell r="DK254">
            <v>0</v>
          </cell>
          <cell r="DL254">
            <v>0</v>
          </cell>
          <cell r="DM254">
            <v>0</v>
          </cell>
          <cell r="DN254">
            <v>0</v>
          </cell>
          <cell r="DO254">
            <v>0</v>
          </cell>
          <cell r="DP254">
            <v>0</v>
          </cell>
          <cell r="DQ254">
            <v>0</v>
          </cell>
          <cell r="DR254">
            <v>0</v>
          </cell>
          <cell r="DS254">
            <v>0</v>
          </cell>
          <cell r="DT254">
            <v>0</v>
          </cell>
          <cell r="DU254">
            <v>0</v>
          </cell>
          <cell r="DV254">
            <v>0</v>
          </cell>
          <cell r="DW254">
            <v>0</v>
          </cell>
          <cell r="DX254">
            <v>0</v>
          </cell>
          <cell r="DY254">
            <v>0</v>
          </cell>
          <cell r="DZ254">
            <v>0</v>
          </cell>
          <cell r="EA254">
            <v>0</v>
          </cell>
          <cell r="EB254">
            <v>0</v>
          </cell>
          <cell r="EC254">
            <v>0</v>
          </cell>
          <cell r="ED254">
            <v>0</v>
          </cell>
          <cell r="EE254">
            <v>0</v>
          </cell>
          <cell r="EF254">
            <v>0</v>
          </cell>
          <cell r="EG254">
            <v>0</v>
          </cell>
          <cell r="EH254">
            <v>0</v>
          </cell>
          <cell r="EI254">
            <v>0</v>
          </cell>
          <cell r="EJ254">
            <v>0</v>
          </cell>
          <cell r="EK254">
            <v>0</v>
          </cell>
          <cell r="EL254">
            <v>0</v>
          </cell>
          <cell r="EM254">
            <v>0</v>
          </cell>
          <cell r="EN254">
            <v>0</v>
          </cell>
          <cell r="EO254">
            <v>0</v>
          </cell>
          <cell r="EP254">
            <v>0</v>
          </cell>
          <cell r="EQ254">
            <v>0</v>
          </cell>
        </row>
        <row r="255">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Q255">
            <v>0</v>
          </cell>
          <cell r="BR255">
            <v>0</v>
          </cell>
          <cell r="BS255">
            <v>0</v>
          </cell>
          <cell r="BT255">
            <v>0</v>
          </cell>
          <cell r="BU255">
            <v>31046.09044511574</v>
          </cell>
          <cell r="BV255">
            <v>0</v>
          </cell>
          <cell r="BW255">
            <v>24836.872356092594</v>
          </cell>
          <cell r="BX255">
            <v>0</v>
          </cell>
          <cell r="BY255">
            <v>0</v>
          </cell>
          <cell r="BZ255">
            <v>62092.180890231481</v>
          </cell>
          <cell r="CA255">
            <v>6209.2180890231484</v>
          </cell>
          <cell r="CB255">
            <v>0</v>
          </cell>
          <cell r="CC255">
            <v>0</v>
          </cell>
          <cell r="CD255">
            <v>0</v>
          </cell>
          <cell r="CE255">
            <v>0</v>
          </cell>
          <cell r="CF255">
            <v>0</v>
          </cell>
          <cell r="CG255">
            <v>0</v>
          </cell>
          <cell r="CH255">
            <v>0</v>
          </cell>
          <cell r="CI255">
            <v>0</v>
          </cell>
          <cell r="CJ255">
            <v>0</v>
          </cell>
          <cell r="CK255">
            <v>0</v>
          </cell>
          <cell r="CL255">
            <v>0</v>
          </cell>
          <cell r="CM255">
            <v>0</v>
          </cell>
          <cell r="CN255">
            <v>0</v>
          </cell>
          <cell r="CO255">
            <v>0</v>
          </cell>
          <cell r="CP255">
            <v>0</v>
          </cell>
          <cell r="CQ255">
            <v>0</v>
          </cell>
          <cell r="CR255">
            <v>0</v>
          </cell>
          <cell r="CS255">
            <v>0</v>
          </cell>
          <cell r="CT255">
            <v>0</v>
          </cell>
          <cell r="CU255">
            <v>0</v>
          </cell>
          <cell r="CV255">
            <v>0</v>
          </cell>
          <cell r="CW255">
            <v>0</v>
          </cell>
          <cell r="CX255">
            <v>0</v>
          </cell>
          <cell r="CY255">
            <v>0</v>
          </cell>
          <cell r="CZ255">
            <v>0</v>
          </cell>
          <cell r="DA255">
            <v>0</v>
          </cell>
          <cell r="DB255">
            <v>0</v>
          </cell>
          <cell r="DC255">
            <v>0</v>
          </cell>
          <cell r="DD255">
            <v>0</v>
          </cell>
          <cell r="DE255">
            <v>0</v>
          </cell>
          <cell r="DF255">
            <v>0</v>
          </cell>
          <cell r="DG255">
            <v>0</v>
          </cell>
          <cell r="DH255">
            <v>0</v>
          </cell>
          <cell r="DI255">
            <v>0</v>
          </cell>
          <cell r="DJ255">
            <v>0</v>
          </cell>
          <cell r="DK255">
            <v>0</v>
          </cell>
          <cell r="DL255">
            <v>0</v>
          </cell>
          <cell r="DM255">
            <v>0</v>
          </cell>
          <cell r="DN255">
            <v>0</v>
          </cell>
          <cell r="DO255">
            <v>0</v>
          </cell>
          <cell r="DP255">
            <v>0</v>
          </cell>
          <cell r="DQ255">
            <v>0</v>
          </cell>
          <cell r="DR255">
            <v>0</v>
          </cell>
          <cell r="DS255">
            <v>0</v>
          </cell>
          <cell r="DT255">
            <v>0</v>
          </cell>
          <cell r="DU255">
            <v>0</v>
          </cell>
          <cell r="DV255">
            <v>0</v>
          </cell>
          <cell r="DW255">
            <v>0</v>
          </cell>
          <cell r="DX255">
            <v>0</v>
          </cell>
          <cell r="DY255">
            <v>0</v>
          </cell>
          <cell r="DZ255">
            <v>0</v>
          </cell>
          <cell r="EA255">
            <v>0</v>
          </cell>
          <cell r="EB255">
            <v>0</v>
          </cell>
          <cell r="EC255">
            <v>0</v>
          </cell>
          <cell r="ED255">
            <v>0</v>
          </cell>
          <cell r="EE255">
            <v>0</v>
          </cell>
          <cell r="EF255">
            <v>0</v>
          </cell>
          <cell r="EG255">
            <v>0</v>
          </cell>
          <cell r="EH255">
            <v>0</v>
          </cell>
          <cell r="EI255">
            <v>0</v>
          </cell>
          <cell r="EJ255">
            <v>0</v>
          </cell>
          <cell r="EK255">
            <v>0</v>
          </cell>
          <cell r="EL255">
            <v>0</v>
          </cell>
          <cell r="EM255">
            <v>0</v>
          </cell>
          <cell r="EN255">
            <v>0</v>
          </cell>
          <cell r="EO255">
            <v>0</v>
          </cell>
          <cell r="EP255">
            <v>0</v>
          </cell>
          <cell r="EQ255">
            <v>0</v>
          </cell>
        </row>
        <row r="256">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Q256">
            <v>0</v>
          </cell>
          <cell r="BR256">
            <v>0</v>
          </cell>
          <cell r="BS256">
            <v>0</v>
          </cell>
          <cell r="BT256">
            <v>0</v>
          </cell>
          <cell r="BU256">
            <v>31046.09044511574</v>
          </cell>
          <cell r="BV256">
            <v>0</v>
          </cell>
          <cell r="BW256">
            <v>24836.872356092594</v>
          </cell>
          <cell r="BX256">
            <v>0</v>
          </cell>
          <cell r="BY256">
            <v>0</v>
          </cell>
          <cell r="BZ256">
            <v>62092.180890231481</v>
          </cell>
          <cell r="CA256">
            <v>6209.2180890231484</v>
          </cell>
          <cell r="CB256">
            <v>0</v>
          </cell>
          <cell r="CC256">
            <v>0</v>
          </cell>
          <cell r="CD256">
            <v>0</v>
          </cell>
          <cell r="CE256">
            <v>0</v>
          </cell>
          <cell r="CF256">
            <v>0</v>
          </cell>
          <cell r="CG256">
            <v>0</v>
          </cell>
          <cell r="CH256">
            <v>0</v>
          </cell>
          <cell r="CI256">
            <v>0</v>
          </cell>
          <cell r="CJ256">
            <v>0</v>
          </cell>
          <cell r="CK256">
            <v>0</v>
          </cell>
          <cell r="CL256">
            <v>0</v>
          </cell>
          <cell r="CM256">
            <v>0</v>
          </cell>
          <cell r="CN256">
            <v>0</v>
          </cell>
          <cell r="CO256">
            <v>0</v>
          </cell>
          <cell r="CP256">
            <v>0</v>
          </cell>
          <cell r="CQ256">
            <v>0</v>
          </cell>
          <cell r="CR256">
            <v>0</v>
          </cell>
          <cell r="CS256">
            <v>0</v>
          </cell>
          <cell r="CT256">
            <v>0</v>
          </cell>
          <cell r="CU256">
            <v>0</v>
          </cell>
          <cell r="CV256">
            <v>0</v>
          </cell>
          <cell r="CW256">
            <v>0</v>
          </cell>
          <cell r="CX256">
            <v>0</v>
          </cell>
          <cell r="CY256">
            <v>0</v>
          </cell>
          <cell r="CZ256">
            <v>0</v>
          </cell>
          <cell r="DA256">
            <v>0</v>
          </cell>
          <cell r="DB256">
            <v>0</v>
          </cell>
          <cell r="DC256">
            <v>0</v>
          </cell>
          <cell r="DD256">
            <v>0</v>
          </cell>
          <cell r="DE256">
            <v>0</v>
          </cell>
          <cell r="DF256">
            <v>0</v>
          </cell>
          <cell r="DG256">
            <v>0</v>
          </cell>
          <cell r="DH256">
            <v>0</v>
          </cell>
          <cell r="DI256">
            <v>0</v>
          </cell>
          <cell r="DJ256">
            <v>0</v>
          </cell>
          <cell r="DK256">
            <v>0</v>
          </cell>
          <cell r="DL256">
            <v>0</v>
          </cell>
          <cell r="DM256">
            <v>0</v>
          </cell>
          <cell r="DN256">
            <v>0</v>
          </cell>
          <cell r="DO256">
            <v>0</v>
          </cell>
          <cell r="DP256">
            <v>0</v>
          </cell>
          <cell r="DQ256">
            <v>0</v>
          </cell>
          <cell r="DR256">
            <v>0</v>
          </cell>
          <cell r="DS256">
            <v>0</v>
          </cell>
          <cell r="DT256">
            <v>0</v>
          </cell>
          <cell r="DU256">
            <v>0</v>
          </cell>
          <cell r="DV256">
            <v>0</v>
          </cell>
          <cell r="DW256">
            <v>0</v>
          </cell>
          <cell r="DX256">
            <v>0</v>
          </cell>
          <cell r="DY256">
            <v>0</v>
          </cell>
          <cell r="DZ256">
            <v>0</v>
          </cell>
          <cell r="EA256">
            <v>0</v>
          </cell>
          <cell r="EB256">
            <v>0</v>
          </cell>
          <cell r="EC256">
            <v>0</v>
          </cell>
          <cell r="ED256">
            <v>0</v>
          </cell>
          <cell r="EE256">
            <v>0</v>
          </cell>
          <cell r="EF256">
            <v>0</v>
          </cell>
          <cell r="EG256">
            <v>0</v>
          </cell>
          <cell r="EH256">
            <v>0</v>
          </cell>
          <cell r="EI256">
            <v>0</v>
          </cell>
          <cell r="EJ256">
            <v>0</v>
          </cell>
          <cell r="EK256">
            <v>0</v>
          </cell>
          <cell r="EL256">
            <v>0</v>
          </cell>
          <cell r="EM256">
            <v>0</v>
          </cell>
          <cell r="EN256">
            <v>0</v>
          </cell>
          <cell r="EO256">
            <v>0</v>
          </cell>
          <cell r="EP256">
            <v>0</v>
          </cell>
          <cell r="EQ256">
            <v>0</v>
          </cell>
        </row>
        <row r="257">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Q257">
            <v>0</v>
          </cell>
          <cell r="BR257">
            <v>0</v>
          </cell>
          <cell r="BS257">
            <v>0</v>
          </cell>
          <cell r="BT257">
            <v>0</v>
          </cell>
          <cell r="BU257">
            <v>31046.09044511574</v>
          </cell>
          <cell r="BV257">
            <v>0</v>
          </cell>
          <cell r="BW257">
            <v>24836.872356092594</v>
          </cell>
          <cell r="BX257">
            <v>0</v>
          </cell>
          <cell r="BY257">
            <v>0</v>
          </cell>
          <cell r="BZ257">
            <v>62092.180890231481</v>
          </cell>
          <cell r="CA257">
            <v>0</v>
          </cell>
          <cell r="CB257">
            <v>0</v>
          </cell>
          <cell r="CC257">
            <v>6209.2180890231484</v>
          </cell>
          <cell r="CD257">
            <v>0</v>
          </cell>
          <cell r="CE257">
            <v>0</v>
          </cell>
          <cell r="CF257">
            <v>0</v>
          </cell>
          <cell r="CG257">
            <v>0</v>
          </cell>
          <cell r="CH257">
            <v>0</v>
          </cell>
          <cell r="CI257">
            <v>0</v>
          </cell>
          <cell r="CJ257">
            <v>0</v>
          </cell>
          <cell r="CK257">
            <v>0</v>
          </cell>
          <cell r="CL257">
            <v>0</v>
          </cell>
          <cell r="CM257">
            <v>0</v>
          </cell>
          <cell r="CN257">
            <v>0</v>
          </cell>
          <cell r="CO257">
            <v>0</v>
          </cell>
          <cell r="CP257">
            <v>0</v>
          </cell>
          <cell r="CQ257">
            <v>0</v>
          </cell>
          <cell r="CR257">
            <v>0</v>
          </cell>
          <cell r="CS257">
            <v>0</v>
          </cell>
          <cell r="CT257">
            <v>0</v>
          </cell>
          <cell r="CU257">
            <v>0</v>
          </cell>
          <cell r="CV257">
            <v>0</v>
          </cell>
          <cell r="CW257">
            <v>0</v>
          </cell>
          <cell r="CX257">
            <v>0</v>
          </cell>
          <cell r="CY257">
            <v>0</v>
          </cell>
          <cell r="CZ257">
            <v>0</v>
          </cell>
          <cell r="DA257">
            <v>0</v>
          </cell>
          <cell r="DB257">
            <v>0</v>
          </cell>
          <cell r="DC257">
            <v>0</v>
          </cell>
          <cell r="DD257">
            <v>0</v>
          </cell>
          <cell r="DE257">
            <v>0</v>
          </cell>
          <cell r="DF257">
            <v>0</v>
          </cell>
          <cell r="DG257">
            <v>0</v>
          </cell>
          <cell r="DH257">
            <v>0</v>
          </cell>
          <cell r="DI257">
            <v>0</v>
          </cell>
          <cell r="DJ257">
            <v>0</v>
          </cell>
          <cell r="DK257">
            <v>0</v>
          </cell>
          <cell r="DL257">
            <v>0</v>
          </cell>
          <cell r="DM257">
            <v>0</v>
          </cell>
          <cell r="DN257">
            <v>0</v>
          </cell>
          <cell r="DO257">
            <v>0</v>
          </cell>
          <cell r="DP257">
            <v>0</v>
          </cell>
          <cell r="DQ257">
            <v>0</v>
          </cell>
          <cell r="DR257">
            <v>0</v>
          </cell>
          <cell r="DS257">
            <v>0</v>
          </cell>
          <cell r="DT257">
            <v>0</v>
          </cell>
          <cell r="DU257">
            <v>0</v>
          </cell>
          <cell r="DV257">
            <v>0</v>
          </cell>
          <cell r="DW257">
            <v>0</v>
          </cell>
          <cell r="DX257">
            <v>0</v>
          </cell>
          <cell r="DY257">
            <v>0</v>
          </cell>
          <cell r="DZ257">
            <v>0</v>
          </cell>
          <cell r="EA257">
            <v>0</v>
          </cell>
          <cell r="EB257">
            <v>0</v>
          </cell>
          <cell r="EC257">
            <v>0</v>
          </cell>
          <cell r="ED257">
            <v>0</v>
          </cell>
          <cell r="EE257">
            <v>0</v>
          </cell>
          <cell r="EF257">
            <v>0</v>
          </cell>
          <cell r="EG257">
            <v>0</v>
          </cell>
          <cell r="EH257">
            <v>0</v>
          </cell>
          <cell r="EI257">
            <v>0</v>
          </cell>
          <cell r="EJ257">
            <v>0</v>
          </cell>
          <cell r="EK257">
            <v>0</v>
          </cell>
          <cell r="EL257">
            <v>0</v>
          </cell>
          <cell r="EM257">
            <v>0</v>
          </cell>
          <cell r="EN257">
            <v>0</v>
          </cell>
          <cell r="EO257">
            <v>0</v>
          </cell>
          <cell r="EP257">
            <v>0</v>
          </cell>
          <cell r="EQ257">
            <v>0</v>
          </cell>
        </row>
        <row r="258">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cell r="BR258">
            <v>0</v>
          </cell>
          <cell r="BS258">
            <v>0</v>
          </cell>
          <cell r="BT258">
            <v>0</v>
          </cell>
          <cell r="BU258">
            <v>31046.09044511574</v>
          </cell>
          <cell r="BV258">
            <v>0</v>
          </cell>
          <cell r="BW258">
            <v>24836.872356092594</v>
          </cell>
          <cell r="BX258">
            <v>0</v>
          </cell>
          <cell r="BY258">
            <v>0</v>
          </cell>
          <cell r="BZ258">
            <v>62092.180890231481</v>
          </cell>
          <cell r="CA258">
            <v>0</v>
          </cell>
          <cell r="CB258">
            <v>0</v>
          </cell>
          <cell r="CC258">
            <v>0</v>
          </cell>
          <cell r="CD258">
            <v>6209.2180890231484</v>
          </cell>
          <cell r="CE258">
            <v>0</v>
          </cell>
          <cell r="CF258">
            <v>0</v>
          </cell>
          <cell r="CG258">
            <v>0</v>
          </cell>
          <cell r="CH258">
            <v>0</v>
          </cell>
          <cell r="CI258">
            <v>0</v>
          </cell>
          <cell r="CJ258">
            <v>0</v>
          </cell>
          <cell r="CK258">
            <v>0</v>
          </cell>
          <cell r="CL258">
            <v>0</v>
          </cell>
          <cell r="CM258">
            <v>0</v>
          </cell>
          <cell r="CN258">
            <v>0</v>
          </cell>
          <cell r="CO258">
            <v>0</v>
          </cell>
          <cell r="CP258">
            <v>0</v>
          </cell>
          <cell r="CQ258">
            <v>0</v>
          </cell>
          <cell r="CR258">
            <v>0</v>
          </cell>
          <cell r="CS258">
            <v>0</v>
          </cell>
          <cell r="CT258">
            <v>0</v>
          </cell>
          <cell r="CU258">
            <v>0</v>
          </cell>
          <cell r="CV258">
            <v>0</v>
          </cell>
          <cell r="CW258">
            <v>0</v>
          </cell>
          <cell r="CX258">
            <v>0</v>
          </cell>
          <cell r="CY258">
            <v>0</v>
          </cell>
          <cell r="CZ258">
            <v>0</v>
          </cell>
          <cell r="DA258">
            <v>0</v>
          </cell>
          <cell r="DB258">
            <v>0</v>
          </cell>
          <cell r="DC258">
            <v>0</v>
          </cell>
          <cell r="DD258">
            <v>0</v>
          </cell>
          <cell r="DE258">
            <v>0</v>
          </cell>
          <cell r="DF258">
            <v>0</v>
          </cell>
          <cell r="DG258">
            <v>0</v>
          </cell>
          <cell r="DH258">
            <v>0</v>
          </cell>
          <cell r="DI258">
            <v>0</v>
          </cell>
          <cell r="DJ258">
            <v>0</v>
          </cell>
          <cell r="DK258">
            <v>0</v>
          </cell>
          <cell r="DL258">
            <v>0</v>
          </cell>
          <cell r="DM258">
            <v>0</v>
          </cell>
          <cell r="DN258">
            <v>0</v>
          </cell>
          <cell r="DO258">
            <v>0</v>
          </cell>
          <cell r="DP258">
            <v>0</v>
          </cell>
          <cell r="DQ258">
            <v>0</v>
          </cell>
          <cell r="DR258">
            <v>0</v>
          </cell>
          <cell r="DS258">
            <v>0</v>
          </cell>
          <cell r="DT258">
            <v>0</v>
          </cell>
          <cell r="DU258">
            <v>0</v>
          </cell>
          <cell r="DV258">
            <v>0</v>
          </cell>
          <cell r="DW258">
            <v>0</v>
          </cell>
          <cell r="DX258">
            <v>0</v>
          </cell>
          <cell r="DY258">
            <v>0</v>
          </cell>
          <cell r="DZ258">
            <v>0</v>
          </cell>
          <cell r="EA258">
            <v>0</v>
          </cell>
          <cell r="EB258">
            <v>0</v>
          </cell>
          <cell r="EC258">
            <v>0</v>
          </cell>
          <cell r="ED258">
            <v>0</v>
          </cell>
          <cell r="EE258">
            <v>0</v>
          </cell>
          <cell r="EF258">
            <v>0</v>
          </cell>
          <cell r="EG258">
            <v>0</v>
          </cell>
          <cell r="EH258">
            <v>0</v>
          </cell>
          <cell r="EI258">
            <v>0</v>
          </cell>
          <cell r="EJ258">
            <v>0</v>
          </cell>
          <cell r="EK258">
            <v>0</v>
          </cell>
          <cell r="EL258">
            <v>0</v>
          </cell>
          <cell r="EM258">
            <v>0</v>
          </cell>
          <cell r="EN258">
            <v>0</v>
          </cell>
          <cell r="EO258">
            <v>0</v>
          </cell>
          <cell r="EP258">
            <v>0</v>
          </cell>
          <cell r="EQ258">
            <v>0</v>
          </cell>
        </row>
        <row r="259">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Q259">
            <v>0</v>
          </cell>
          <cell r="BR259">
            <v>0</v>
          </cell>
          <cell r="BS259">
            <v>0</v>
          </cell>
          <cell r="BT259">
            <v>0</v>
          </cell>
          <cell r="BU259">
            <v>31046.09044511574</v>
          </cell>
          <cell r="BV259">
            <v>0</v>
          </cell>
          <cell r="BW259">
            <v>24836.872356092594</v>
          </cell>
          <cell r="BX259">
            <v>0</v>
          </cell>
          <cell r="BY259">
            <v>0</v>
          </cell>
          <cell r="BZ259">
            <v>62092.180890231481</v>
          </cell>
          <cell r="CA259">
            <v>0</v>
          </cell>
          <cell r="CB259">
            <v>0</v>
          </cell>
          <cell r="CC259">
            <v>0</v>
          </cell>
          <cell r="CD259">
            <v>0</v>
          </cell>
          <cell r="CE259">
            <v>0</v>
          </cell>
          <cell r="CF259">
            <v>0</v>
          </cell>
          <cell r="CG259">
            <v>0</v>
          </cell>
          <cell r="CH259">
            <v>0</v>
          </cell>
          <cell r="CI259">
            <v>0</v>
          </cell>
          <cell r="CJ259">
            <v>0</v>
          </cell>
          <cell r="CK259">
            <v>6209.2180890231484</v>
          </cell>
          <cell r="CL259">
            <v>0</v>
          </cell>
          <cell r="CM259">
            <v>0</v>
          </cell>
          <cell r="CN259">
            <v>0</v>
          </cell>
          <cell r="CO259">
            <v>0</v>
          </cell>
          <cell r="CP259">
            <v>0</v>
          </cell>
          <cell r="CQ259">
            <v>0</v>
          </cell>
          <cell r="CR259">
            <v>0</v>
          </cell>
          <cell r="CS259">
            <v>0</v>
          </cell>
          <cell r="CT259">
            <v>0</v>
          </cell>
          <cell r="CU259">
            <v>0</v>
          </cell>
          <cell r="CV259">
            <v>0</v>
          </cell>
          <cell r="CW259">
            <v>0</v>
          </cell>
          <cell r="CX259">
            <v>0</v>
          </cell>
          <cell r="CY259">
            <v>0</v>
          </cell>
          <cell r="CZ259">
            <v>0</v>
          </cell>
          <cell r="DA259">
            <v>0</v>
          </cell>
          <cell r="DB259">
            <v>0</v>
          </cell>
          <cell r="DC259">
            <v>0</v>
          </cell>
          <cell r="DD259">
            <v>0</v>
          </cell>
          <cell r="DE259">
            <v>0</v>
          </cell>
          <cell r="DF259">
            <v>0</v>
          </cell>
          <cell r="DG259">
            <v>0</v>
          </cell>
          <cell r="DH259">
            <v>0</v>
          </cell>
          <cell r="DI259">
            <v>0</v>
          </cell>
          <cell r="DJ259">
            <v>0</v>
          </cell>
          <cell r="DK259">
            <v>0</v>
          </cell>
          <cell r="DL259">
            <v>0</v>
          </cell>
          <cell r="DM259">
            <v>0</v>
          </cell>
          <cell r="DN259">
            <v>0</v>
          </cell>
          <cell r="DO259">
            <v>0</v>
          </cell>
          <cell r="DP259">
            <v>0</v>
          </cell>
          <cell r="DQ259">
            <v>0</v>
          </cell>
          <cell r="DR259">
            <v>0</v>
          </cell>
          <cell r="DS259">
            <v>0</v>
          </cell>
          <cell r="DT259">
            <v>0</v>
          </cell>
          <cell r="DU259">
            <v>0</v>
          </cell>
          <cell r="DV259">
            <v>0</v>
          </cell>
          <cell r="DW259">
            <v>0</v>
          </cell>
          <cell r="DX259">
            <v>0</v>
          </cell>
          <cell r="DY259">
            <v>0</v>
          </cell>
          <cell r="DZ259">
            <v>0</v>
          </cell>
          <cell r="EA259">
            <v>0</v>
          </cell>
          <cell r="EB259">
            <v>0</v>
          </cell>
          <cell r="EC259">
            <v>0</v>
          </cell>
          <cell r="ED259">
            <v>0</v>
          </cell>
          <cell r="EE259">
            <v>0</v>
          </cell>
          <cell r="EF259">
            <v>0</v>
          </cell>
          <cell r="EG259">
            <v>0</v>
          </cell>
          <cell r="EH259">
            <v>0</v>
          </cell>
          <cell r="EI259">
            <v>0</v>
          </cell>
          <cell r="EJ259">
            <v>0</v>
          </cell>
          <cell r="EK259">
            <v>0</v>
          </cell>
          <cell r="EL259">
            <v>0</v>
          </cell>
          <cell r="EM259">
            <v>0</v>
          </cell>
          <cell r="EN259">
            <v>0</v>
          </cell>
          <cell r="EO259">
            <v>0</v>
          </cell>
          <cell r="EP259">
            <v>0</v>
          </cell>
          <cell r="EQ259">
            <v>0</v>
          </cell>
        </row>
        <row r="260">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cell r="BU260">
            <v>31046.09044511574</v>
          </cell>
          <cell r="BV260">
            <v>0</v>
          </cell>
          <cell r="BW260">
            <v>24836.872356092594</v>
          </cell>
          <cell r="BX260">
            <v>0</v>
          </cell>
          <cell r="BY260">
            <v>0</v>
          </cell>
          <cell r="BZ260">
            <v>62092.180890231481</v>
          </cell>
          <cell r="CA260">
            <v>0</v>
          </cell>
          <cell r="CB260">
            <v>0</v>
          </cell>
          <cell r="CC260">
            <v>0</v>
          </cell>
          <cell r="CD260">
            <v>0</v>
          </cell>
          <cell r="CE260">
            <v>0</v>
          </cell>
          <cell r="CF260">
            <v>0</v>
          </cell>
          <cell r="CG260">
            <v>0</v>
          </cell>
          <cell r="CH260">
            <v>0</v>
          </cell>
          <cell r="CI260">
            <v>0</v>
          </cell>
          <cell r="CJ260">
            <v>0</v>
          </cell>
          <cell r="CK260">
            <v>6209.2180890231484</v>
          </cell>
          <cell r="CL260">
            <v>0</v>
          </cell>
          <cell r="CM260">
            <v>0</v>
          </cell>
          <cell r="CN260">
            <v>0</v>
          </cell>
          <cell r="CO260">
            <v>0</v>
          </cell>
          <cell r="CP260">
            <v>0</v>
          </cell>
          <cell r="CQ260">
            <v>0</v>
          </cell>
          <cell r="CR260">
            <v>0</v>
          </cell>
          <cell r="CS260">
            <v>0</v>
          </cell>
          <cell r="CT260">
            <v>0</v>
          </cell>
          <cell r="CU260">
            <v>0</v>
          </cell>
          <cell r="CV260">
            <v>0</v>
          </cell>
          <cell r="CW260">
            <v>0</v>
          </cell>
          <cell r="CX260">
            <v>0</v>
          </cell>
          <cell r="CY260">
            <v>0</v>
          </cell>
          <cell r="CZ260">
            <v>0</v>
          </cell>
          <cell r="DA260">
            <v>0</v>
          </cell>
          <cell r="DB260">
            <v>0</v>
          </cell>
          <cell r="DC260">
            <v>0</v>
          </cell>
          <cell r="DD260">
            <v>0</v>
          </cell>
          <cell r="DE260">
            <v>0</v>
          </cell>
          <cell r="DF260">
            <v>0</v>
          </cell>
          <cell r="DG260">
            <v>0</v>
          </cell>
          <cell r="DH260">
            <v>0</v>
          </cell>
          <cell r="DI260">
            <v>0</v>
          </cell>
          <cell r="DJ260">
            <v>0</v>
          </cell>
          <cell r="DK260">
            <v>0</v>
          </cell>
          <cell r="DL260">
            <v>0</v>
          </cell>
          <cell r="DM260">
            <v>0</v>
          </cell>
          <cell r="DN260">
            <v>0</v>
          </cell>
          <cell r="DO260">
            <v>0</v>
          </cell>
          <cell r="DP260">
            <v>0</v>
          </cell>
          <cell r="DQ260">
            <v>0</v>
          </cell>
          <cell r="DR260">
            <v>0</v>
          </cell>
          <cell r="DS260">
            <v>0</v>
          </cell>
          <cell r="DT260">
            <v>0</v>
          </cell>
          <cell r="DU260">
            <v>0</v>
          </cell>
          <cell r="DV260">
            <v>0</v>
          </cell>
          <cell r="DW260">
            <v>0</v>
          </cell>
          <cell r="DX260">
            <v>0</v>
          </cell>
          <cell r="DY260">
            <v>0</v>
          </cell>
          <cell r="DZ260">
            <v>0</v>
          </cell>
          <cell r="EA260">
            <v>0</v>
          </cell>
          <cell r="EB260">
            <v>0</v>
          </cell>
          <cell r="EC260">
            <v>0</v>
          </cell>
          <cell r="ED260">
            <v>0</v>
          </cell>
          <cell r="EE260">
            <v>0</v>
          </cell>
          <cell r="EF260">
            <v>0</v>
          </cell>
          <cell r="EG260">
            <v>0</v>
          </cell>
          <cell r="EH260">
            <v>0</v>
          </cell>
          <cell r="EI260">
            <v>0</v>
          </cell>
          <cell r="EJ260">
            <v>0</v>
          </cell>
          <cell r="EK260">
            <v>0</v>
          </cell>
          <cell r="EL260">
            <v>0</v>
          </cell>
          <cell r="EM260">
            <v>0</v>
          </cell>
          <cell r="EN260">
            <v>0</v>
          </cell>
          <cell r="EO260">
            <v>0</v>
          </cell>
          <cell r="EP260">
            <v>0</v>
          </cell>
          <cell r="EQ260">
            <v>0</v>
          </cell>
        </row>
        <row r="261">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31046.09044511574</v>
          </cell>
          <cell r="BV261">
            <v>0</v>
          </cell>
          <cell r="BW261">
            <v>24836.872356092594</v>
          </cell>
          <cell r="BX261">
            <v>0</v>
          </cell>
          <cell r="BY261">
            <v>0</v>
          </cell>
          <cell r="BZ261">
            <v>62092.180890231481</v>
          </cell>
          <cell r="CA261">
            <v>0</v>
          </cell>
          <cell r="CB261">
            <v>0</v>
          </cell>
          <cell r="CC261">
            <v>0</v>
          </cell>
          <cell r="CD261">
            <v>0</v>
          </cell>
          <cell r="CE261">
            <v>0</v>
          </cell>
          <cell r="CF261">
            <v>0</v>
          </cell>
          <cell r="CG261">
            <v>0</v>
          </cell>
          <cell r="CH261">
            <v>0</v>
          </cell>
          <cell r="CI261">
            <v>0</v>
          </cell>
          <cell r="CJ261">
            <v>0</v>
          </cell>
          <cell r="CK261">
            <v>6209.2180890231484</v>
          </cell>
          <cell r="CL261">
            <v>0</v>
          </cell>
          <cell r="CM261">
            <v>0</v>
          </cell>
          <cell r="CN261">
            <v>0</v>
          </cell>
          <cell r="CO261">
            <v>0</v>
          </cell>
          <cell r="CP261">
            <v>0</v>
          </cell>
          <cell r="CQ261">
            <v>0</v>
          </cell>
          <cell r="CR261">
            <v>0</v>
          </cell>
          <cell r="CS261">
            <v>0</v>
          </cell>
          <cell r="CT261">
            <v>0</v>
          </cell>
          <cell r="CU261">
            <v>0</v>
          </cell>
          <cell r="CV261">
            <v>0</v>
          </cell>
          <cell r="CW261">
            <v>0</v>
          </cell>
          <cell r="CX261">
            <v>0</v>
          </cell>
          <cell r="CY261">
            <v>0</v>
          </cell>
          <cell r="CZ261">
            <v>0</v>
          </cell>
          <cell r="DA261">
            <v>0</v>
          </cell>
          <cell r="DB261">
            <v>0</v>
          </cell>
          <cell r="DC261">
            <v>0</v>
          </cell>
          <cell r="DD261">
            <v>0</v>
          </cell>
          <cell r="DE261">
            <v>0</v>
          </cell>
          <cell r="DF261">
            <v>0</v>
          </cell>
          <cell r="DG261">
            <v>0</v>
          </cell>
          <cell r="DH261">
            <v>0</v>
          </cell>
          <cell r="DI261">
            <v>0</v>
          </cell>
          <cell r="DJ261">
            <v>0</v>
          </cell>
          <cell r="DK261">
            <v>0</v>
          </cell>
          <cell r="DL261">
            <v>0</v>
          </cell>
          <cell r="DM261">
            <v>0</v>
          </cell>
          <cell r="DN261">
            <v>0</v>
          </cell>
          <cell r="DO261">
            <v>0</v>
          </cell>
          <cell r="DP261">
            <v>0</v>
          </cell>
          <cell r="DQ261">
            <v>0</v>
          </cell>
          <cell r="DR261">
            <v>0</v>
          </cell>
          <cell r="DS261">
            <v>0</v>
          </cell>
          <cell r="DT261">
            <v>0</v>
          </cell>
          <cell r="DU261">
            <v>0</v>
          </cell>
          <cell r="DV261">
            <v>0</v>
          </cell>
          <cell r="DW261">
            <v>0</v>
          </cell>
          <cell r="DX261">
            <v>0</v>
          </cell>
          <cell r="DY261">
            <v>0</v>
          </cell>
          <cell r="DZ261">
            <v>0</v>
          </cell>
          <cell r="EA261">
            <v>0</v>
          </cell>
          <cell r="EB261">
            <v>0</v>
          </cell>
          <cell r="EC261">
            <v>0</v>
          </cell>
          <cell r="ED261">
            <v>0</v>
          </cell>
          <cell r="EE261">
            <v>0</v>
          </cell>
          <cell r="EF261">
            <v>0</v>
          </cell>
          <cell r="EG261">
            <v>0</v>
          </cell>
          <cell r="EH261">
            <v>0</v>
          </cell>
          <cell r="EI261">
            <v>0</v>
          </cell>
          <cell r="EJ261">
            <v>0</v>
          </cell>
          <cell r="EK261">
            <v>0</v>
          </cell>
          <cell r="EL261">
            <v>0</v>
          </cell>
          <cell r="EM261">
            <v>0</v>
          </cell>
          <cell r="EN261">
            <v>0</v>
          </cell>
          <cell r="EO261">
            <v>0</v>
          </cell>
          <cell r="EP261">
            <v>0</v>
          </cell>
          <cell r="EQ261">
            <v>0</v>
          </cell>
        </row>
        <row r="262">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31046.09044511574</v>
          </cell>
          <cell r="BV262">
            <v>0</v>
          </cell>
          <cell r="BW262">
            <v>24836.872356092594</v>
          </cell>
          <cell r="BX262">
            <v>0</v>
          </cell>
          <cell r="BY262">
            <v>0</v>
          </cell>
          <cell r="BZ262">
            <v>62092.180890231481</v>
          </cell>
          <cell r="CA262">
            <v>0</v>
          </cell>
          <cell r="CB262">
            <v>0</v>
          </cell>
          <cell r="CC262">
            <v>0</v>
          </cell>
          <cell r="CD262">
            <v>0</v>
          </cell>
          <cell r="CE262">
            <v>0</v>
          </cell>
          <cell r="CF262">
            <v>0</v>
          </cell>
          <cell r="CG262">
            <v>0</v>
          </cell>
          <cell r="CH262">
            <v>0</v>
          </cell>
          <cell r="CI262">
            <v>0</v>
          </cell>
          <cell r="CJ262">
            <v>0</v>
          </cell>
          <cell r="CK262">
            <v>6209.2180890231484</v>
          </cell>
          <cell r="CL262">
            <v>0</v>
          </cell>
          <cell r="CM262">
            <v>0</v>
          </cell>
          <cell r="CN262">
            <v>0</v>
          </cell>
          <cell r="CO262">
            <v>0</v>
          </cell>
          <cell r="CP262">
            <v>0</v>
          </cell>
          <cell r="CQ262">
            <v>0</v>
          </cell>
          <cell r="CR262">
            <v>0</v>
          </cell>
          <cell r="CS262">
            <v>0</v>
          </cell>
          <cell r="CT262">
            <v>0</v>
          </cell>
          <cell r="CU262">
            <v>0</v>
          </cell>
          <cell r="CV262">
            <v>0</v>
          </cell>
          <cell r="CW262">
            <v>0</v>
          </cell>
          <cell r="CX262">
            <v>0</v>
          </cell>
          <cell r="CY262">
            <v>0</v>
          </cell>
          <cell r="CZ262">
            <v>0</v>
          </cell>
          <cell r="DA262">
            <v>0</v>
          </cell>
          <cell r="DB262">
            <v>0</v>
          </cell>
          <cell r="DC262">
            <v>0</v>
          </cell>
          <cell r="DD262">
            <v>0</v>
          </cell>
          <cell r="DE262">
            <v>0</v>
          </cell>
          <cell r="DF262">
            <v>0</v>
          </cell>
          <cell r="DG262">
            <v>0</v>
          </cell>
          <cell r="DH262">
            <v>0</v>
          </cell>
          <cell r="DI262">
            <v>0</v>
          </cell>
          <cell r="DJ262">
            <v>0</v>
          </cell>
          <cell r="DK262">
            <v>0</v>
          </cell>
          <cell r="DL262">
            <v>0</v>
          </cell>
          <cell r="DM262">
            <v>0</v>
          </cell>
          <cell r="DN262">
            <v>0</v>
          </cell>
          <cell r="DO262">
            <v>0</v>
          </cell>
          <cell r="DP262">
            <v>0</v>
          </cell>
          <cell r="DQ262">
            <v>0</v>
          </cell>
          <cell r="DR262">
            <v>0</v>
          </cell>
          <cell r="DS262">
            <v>0</v>
          </cell>
          <cell r="DT262">
            <v>0</v>
          </cell>
          <cell r="DU262">
            <v>0</v>
          </cell>
          <cell r="DV262">
            <v>0</v>
          </cell>
          <cell r="DW262">
            <v>0</v>
          </cell>
          <cell r="DX262">
            <v>0</v>
          </cell>
          <cell r="DY262">
            <v>0</v>
          </cell>
          <cell r="DZ262">
            <v>0</v>
          </cell>
          <cell r="EA262">
            <v>0</v>
          </cell>
          <cell r="EB262">
            <v>0</v>
          </cell>
          <cell r="EC262">
            <v>0</v>
          </cell>
          <cell r="ED262">
            <v>0</v>
          </cell>
          <cell r="EE262">
            <v>0</v>
          </cell>
          <cell r="EF262">
            <v>0</v>
          </cell>
          <cell r="EG262">
            <v>0</v>
          </cell>
          <cell r="EH262">
            <v>0</v>
          </cell>
          <cell r="EI262">
            <v>0</v>
          </cell>
          <cell r="EJ262">
            <v>0</v>
          </cell>
          <cell r="EK262">
            <v>0</v>
          </cell>
          <cell r="EL262">
            <v>0</v>
          </cell>
          <cell r="EM262">
            <v>0</v>
          </cell>
          <cell r="EN262">
            <v>0</v>
          </cell>
          <cell r="EO262">
            <v>0</v>
          </cell>
          <cell r="EP262">
            <v>0</v>
          </cell>
          <cell r="EQ262">
            <v>0</v>
          </cell>
        </row>
        <row r="263">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31046.09044511574</v>
          </cell>
          <cell r="BV263">
            <v>0</v>
          </cell>
          <cell r="BW263">
            <v>24836.872356092594</v>
          </cell>
          <cell r="BX263">
            <v>0</v>
          </cell>
          <cell r="BY263">
            <v>0</v>
          </cell>
          <cell r="BZ263">
            <v>62092.180890231481</v>
          </cell>
          <cell r="CA263">
            <v>0</v>
          </cell>
          <cell r="CB263">
            <v>0</v>
          </cell>
          <cell r="CC263">
            <v>0</v>
          </cell>
          <cell r="CD263">
            <v>0</v>
          </cell>
          <cell r="CE263">
            <v>6209.2180890231484</v>
          </cell>
          <cell r="CF263">
            <v>0</v>
          </cell>
          <cell r="CG263">
            <v>0</v>
          </cell>
          <cell r="CH263">
            <v>0</v>
          </cell>
          <cell r="CI263">
            <v>0</v>
          </cell>
          <cell r="CJ263">
            <v>0</v>
          </cell>
          <cell r="CK263">
            <v>0</v>
          </cell>
          <cell r="CL263">
            <v>0</v>
          </cell>
          <cell r="CM263">
            <v>0</v>
          </cell>
          <cell r="CN263">
            <v>0</v>
          </cell>
          <cell r="CO263">
            <v>0</v>
          </cell>
          <cell r="CP263">
            <v>0</v>
          </cell>
          <cell r="CQ263">
            <v>0</v>
          </cell>
          <cell r="CR263">
            <v>0</v>
          </cell>
          <cell r="CS263">
            <v>0</v>
          </cell>
          <cell r="CT263">
            <v>0</v>
          </cell>
          <cell r="CU263">
            <v>0</v>
          </cell>
          <cell r="CV263">
            <v>0</v>
          </cell>
          <cell r="CW263">
            <v>0</v>
          </cell>
          <cell r="CX263">
            <v>0</v>
          </cell>
          <cell r="CY263">
            <v>0</v>
          </cell>
          <cell r="CZ263">
            <v>0</v>
          </cell>
          <cell r="DA263">
            <v>0</v>
          </cell>
          <cell r="DB263">
            <v>0</v>
          </cell>
          <cell r="DC263">
            <v>0</v>
          </cell>
          <cell r="DD263">
            <v>0</v>
          </cell>
          <cell r="DE263">
            <v>0</v>
          </cell>
          <cell r="DF263">
            <v>0</v>
          </cell>
          <cell r="DG263">
            <v>0</v>
          </cell>
          <cell r="DH263">
            <v>0</v>
          </cell>
          <cell r="DI263">
            <v>0</v>
          </cell>
          <cell r="DJ263">
            <v>0</v>
          </cell>
          <cell r="DK263">
            <v>0</v>
          </cell>
          <cell r="DL263">
            <v>0</v>
          </cell>
          <cell r="DM263">
            <v>0</v>
          </cell>
          <cell r="DN263">
            <v>0</v>
          </cell>
          <cell r="DO263">
            <v>0</v>
          </cell>
          <cell r="DP263">
            <v>0</v>
          </cell>
          <cell r="DQ263">
            <v>0</v>
          </cell>
          <cell r="DR263">
            <v>0</v>
          </cell>
          <cell r="DS263">
            <v>0</v>
          </cell>
          <cell r="DT263">
            <v>0</v>
          </cell>
          <cell r="DU263">
            <v>0</v>
          </cell>
          <cell r="DV263">
            <v>0</v>
          </cell>
          <cell r="DW263">
            <v>0</v>
          </cell>
          <cell r="DX263">
            <v>0</v>
          </cell>
          <cell r="DY263">
            <v>0</v>
          </cell>
          <cell r="DZ263">
            <v>0</v>
          </cell>
          <cell r="EA263">
            <v>0</v>
          </cell>
          <cell r="EB263">
            <v>0</v>
          </cell>
          <cell r="EC263">
            <v>0</v>
          </cell>
          <cell r="ED263">
            <v>0</v>
          </cell>
          <cell r="EE263">
            <v>0</v>
          </cell>
          <cell r="EF263">
            <v>0</v>
          </cell>
          <cell r="EG263">
            <v>0</v>
          </cell>
          <cell r="EH263">
            <v>0</v>
          </cell>
          <cell r="EI263">
            <v>0</v>
          </cell>
          <cell r="EJ263">
            <v>0</v>
          </cell>
          <cell r="EK263">
            <v>0</v>
          </cell>
          <cell r="EL263">
            <v>0</v>
          </cell>
          <cell r="EM263">
            <v>0</v>
          </cell>
          <cell r="EN263">
            <v>0</v>
          </cell>
          <cell r="EO263">
            <v>0</v>
          </cell>
          <cell r="EP263">
            <v>0</v>
          </cell>
          <cell r="EQ263">
            <v>0</v>
          </cell>
        </row>
        <row r="264">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0</v>
          </cell>
          <cell r="BQ264">
            <v>0</v>
          </cell>
          <cell r="BR264">
            <v>0</v>
          </cell>
          <cell r="BS264">
            <v>0</v>
          </cell>
          <cell r="BT264">
            <v>0</v>
          </cell>
          <cell r="BU264">
            <v>31046.09044511574</v>
          </cell>
          <cell r="BV264">
            <v>0</v>
          </cell>
          <cell r="BW264">
            <v>24836.872356092594</v>
          </cell>
          <cell r="BX264">
            <v>0</v>
          </cell>
          <cell r="BY264">
            <v>0</v>
          </cell>
          <cell r="BZ264">
            <v>62092.180890231481</v>
          </cell>
          <cell r="CA264">
            <v>0</v>
          </cell>
          <cell r="CB264">
            <v>0</v>
          </cell>
          <cell r="CC264">
            <v>0</v>
          </cell>
          <cell r="CD264">
            <v>6209.2180890231484</v>
          </cell>
          <cell r="CE264">
            <v>0</v>
          </cell>
          <cell r="CF264">
            <v>0</v>
          </cell>
          <cell r="CG264">
            <v>0</v>
          </cell>
          <cell r="CH264">
            <v>0</v>
          </cell>
          <cell r="CI264">
            <v>0</v>
          </cell>
          <cell r="CJ264">
            <v>0</v>
          </cell>
          <cell r="CK264">
            <v>0</v>
          </cell>
          <cell r="CL264">
            <v>0</v>
          </cell>
          <cell r="CM264">
            <v>0</v>
          </cell>
          <cell r="CN264">
            <v>0</v>
          </cell>
          <cell r="CO264">
            <v>0</v>
          </cell>
          <cell r="CP264">
            <v>0</v>
          </cell>
          <cell r="CQ264">
            <v>0</v>
          </cell>
          <cell r="CR264">
            <v>0</v>
          </cell>
          <cell r="CS264">
            <v>0</v>
          </cell>
          <cell r="CT264">
            <v>0</v>
          </cell>
          <cell r="CU264">
            <v>0</v>
          </cell>
          <cell r="CV264">
            <v>0</v>
          </cell>
          <cell r="CW264">
            <v>0</v>
          </cell>
          <cell r="CX264">
            <v>0</v>
          </cell>
          <cell r="CY264">
            <v>0</v>
          </cell>
          <cell r="CZ264">
            <v>0</v>
          </cell>
          <cell r="DA264">
            <v>0</v>
          </cell>
          <cell r="DB264">
            <v>0</v>
          </cell>
          <cell r="DC264">
            <v>0</v>
          </cell>
          <cell r="DD264">
            <v>0</v>
          </cell>
          <cell r="DE264">
            <v>0</v>
          </cell>
          <cell r="DF264">
            <v>0</v>
          </cell>
          <cell r="DG264">
            <v>0</v>
          </cell>
          <cell r="DH264">
            <v>0</v>
          </cell>
          <cell r="DI264">
            <v>0</v>
          </cell>
          <cell r="DJ264">
            <v>0</v>
          </cell>
          <cell r="DK264">
            <v>0</v>
          </cell>
          <cell r="DL264">
            <v>0</v>
          </cell>
          <cell r="DM264">
            <v>0</v>
          </cell>
          <cell r="DN264">
            <v>0</v>
          </cell>
          <cell r="DO264">
            <v>0</v>
          </cell>
          <cell r="DP264">
            <v>0</v>
          </cell>
          <cell r="DQ264">
            <v>0</v>
          </cell>
          <cell r="DR264">
            <v>0</v>
          </cell>
          <cell r="DS264">
            <v>0</v>
          </cell>
          <cell r="DT264">
            <v>0</v>
          </cell>
          <cell r="DU264">
            <v>0</v>
          </cell>
          <cell r="DV264">
            <v>0</v>
          </cell>
          <cell r="DW264">
            <v>0</v>
          </cell>
          <cell r="DX264">
            <v>0</v>
          </cell>
          <cell r="DY264">
            <v>0</v>
          </cell>
          <cell r="DZ264">
            <v>0</v>
          </cell>
          <cell r="EA264">
            <v>0</v>
          </cell>
          <cell r="EB264">
            <v>0</v>
          </cell>
          <cell r="EC264">
            <v>0</v>
          </cell>
          <cell r="ED264">
            <v>0</v>
          </cell>
          <cell r="EE264">
            <v>0</v>
          </cell>
          <cell r="EF264">
            <v>0</v>
          </cell>
          <cell r="EG264">
            <v>0</v>
          </cell>
          <cell r="EH264">
            <v>0</v>
          </cell>
          <cell r="EI264">
            <v>0</v>
          </cell>
          <cell r="EJ264">
            <v>0</v>
          </cell>
          <cell r="EK264">
            <v>0</v>
          </cell>
          <cell r="EL264">
            <v>0</v>
          </cell>
          <cell r="EM264">
            <v>0</v>
          </cell>
          <cell r="EN264">
            <v>0</v>
          </cell>
          <cell r="EO264">
            <v>0</v>
          </cell>
          <cell r="EP264">
            <v>0</v>
          </cell>
          <cell r="EQ264">
            <v>0</v>
          </cell>
        </row>
        <row r="265">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cell r="BU265">
            <v>31046.09044511574</v>
          </cell>
          <cell r="BV265">
            <v>0</v>
          </cell>
          <cell r="BW265">
            <v>24836.872356092594</v>
          </cell>
          <cell r="BX265">
            <v>0</v>
          </cell>
          <cell r="BY265">
            <v>0</v>
          </cell>
          <cell r="BZ265">
            <v>62092.180890231481</v>
          </cell>
          <cell r="CA265">
            <v>0</v>
          </cell>
          <cell r="CB265">
            <v>0</v>
          </cell>
          <cell r="CC265">
            <v>0</v>
          </cell>
          <cell r="CD265">
            <v>0</v>
          </cell>
          <cell r="CE265">
            <v>6209.2180890231484</v>
          </cell>
          <cell r="CF265">
            <v>0</v>
          </cell>
          <cell r="CG265">
            <v>0</v>
          </cell>
          <cell r="CH265">
            <v>0</v>
          </cell>
          <cell r="CI265">
            <v>0</v>
          </cell>
          <cell r="CJ265">
            <v>0</v>
          </cell>
          <cell r="CK265">
            <v>0</v>
          </cell>
          <cell r="CL265">
            <v>0</v>
          </cell>
          <cell r="CM265">
            <v>0</v>
          </cell>
          <cell r="CN265">
            <v>0</v>
          </cell>
          <cell r="CO265">
            <v>0</v>
          </cell>
          <cell r="CP265">
            <v>0</v>
          </cell>
          <cell r="CQ265">
            <v>0</v>
          </cell>
          <cell r="CR265">
            <v>0</v>
          </cell>
          <cell r="CS265">
            <v>0</v>
          </cell>
          <cell r="CT265">
            <v>0</v>
          </cell>
          <cell r="CU265">
            <v>0</v>
          </cell>
          <cell r="CV265">
            <v>0</v>
          </cell>
          <cell r="CW265">
            <v>0</v>
          </cell>
          <cell r="CX265">
            <v>0</v>
          </cell>
          <cell r="CY265">
            <v>0</v>
          </cell>
          <cell r="CZ265">
            <v>0</v>
          </cell>
          <cell r="DA265">
            <v>0</v>
          </cell>
          <cell r="DB265">
            <v>0</v>
          </cell>
          <cell r="DC265">
            <v>0</v>
          </cell>
          <cell r="DD265">
            <v>0</v>
          </cell>
          <cell r="DE265">
            <v>0</v>
          </cell>
          <cell r="DF265">
            <v>0</v>
          </cell>
          <cell r="DG265">
            <v>0</v>
          </cell>
          <cell r="DH265">
            <v>0</v>
          </cell>
          <cell r="DI265">
            <v>0</v>
          </cell>
          <cell r="DJ265">
            <v>0</v>
          </cell>
          <cell r="DK265">
            <v>0</v>
          </cell>
          <cell r="DL265">
            <v>0</v>
          </cell>
          <cell r="DM265">
            <v>0</v>
          </cell>
          <cell r="DN265">
            <v>0</v>
          </cell>
          <cell r="DO265">
            <v>0</v>
          </cell>
          <cell r="DP265">
            <v>0</v>
          </cell>
          <cell r="DQ265">
            <v>0</v>
          </cell>
          <cell r="DR265">
            <v>0</v>
          </cell>
          <cell r="DS265">
            <v>0</v>
          </cell>
          <cell r="DT265">
            <v>0</v>
          </cell>
          <cell r="DU265">
            <v>0</v>
          </cell>
          <cell r="DV265">
            <v>0</v>
          </cell>
          <cell r="DW265">
            <v>0</v>
          </cell>
          <cell r="DX265">
            <v>0</v>
          </cell>
          <cell r="DY265">
            <v>0</v>
          </cell>
          <cell r="DZ265">
            <v>0</v>
          </cell>
          <cell r="EA265">
            <v>0</v>
          </cell>
          <cell r="EB265">
            <v>0</v>
          </cell>
          <cell r="EC265">
            <v>0</v>
          </cell>
          <cell r="ED265">
            <v>0</v>
          </cell>
          <cell r="EE265">
            <v>0</v>
          </cell>
          <cell r="EF265">
            <v>0</v>
          </cell>
          <cell r="EG265">
            <v>0</v>
          </cell>
          <cell r="EH265">
            <v>0</v>
          </cell>
          <cell r="EI265">
            <v>0</v>
          </cell>
          <cell r="EJ265">
            <v>0</v>
          </cell>
          <cell r="EK265">
            <v>0</v>
          </cell>
          <cell r="EL265">
            <v>0</v>
          </cell>
          <cell r="EM265">
            <v>0</v>
          </cell>
          <cell r="EN265">
            <v>0</v>
          </cell>
          <cell r="EO265">
            <v>0</v>
          </cell>
          <cell r="EP265">
            <v>0</v>
          </cell>
          <cell r="EQ265">
            <v>0</v>
          </cell>
        </row>
        <row r="266">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31046.09044511574</v>
          </cell>
          <cell r="BV266">
            <v>0</v>
          </cell>
          <cell r="BW266">
            <v>24836.872356092594</v>
          </cell>
          <cell r="BX266">
            <v>0</v>
          </cell>
          <cell r="BY266">
            <v>0</v>
          </cell>
          <cell r="BZ266">
            <v>62092.180890231481</v>
          </cell>
          <cell r="CA266">
            <v>0</v>
          </cell>
          <cell r="CB266">
            <v>0</v>
          </cell>
          <cell r="CC266">
            <v>0</v>
          </cell>
          <cell r="CD266">
            <v>0</v>
          </cell>
          <cell r="CE266">
            <v>6209.2180890231484</v>
          </cell>
          <cell r="CF266">
            <v>0</v>
          </cell>
          <cell r="CG266">
            <v>0</v>
          </cell>
          <cell r="CH266">
            <v>0</v>
          </cell>
          <cell r="CI266">
            <v>0</v>
          </cell>
          <cell r="CJ266">
            <v>0</v>
          </cell>
          <cell r="CK266">
            <v>0</v>
          </cell>
          <cell r="CL266">
            <v>0</v>
          </cell>
          <cell r="CM266">
            <v>0</v>
          </cell>
          <cell r="CN266">
            <v>0</v>
          </cell>
          <cell r="CO266">
            <v>0</v>
          </cell>
          <cell r="CP266">
            <v>0</v>
          </cell>
          <cell r="CQ266">
            <v>0</v>
          </cell>
          <cell r="CR266">
            <v>0</v>
          </cell>
          <cell r="CS266">
            <v>0</v>
          </cell>
          <cell r="CT266">
            <v>0</v>
          </cell>
          <cell r="CU266">
            <v>0</v>
          </cell>
          <cell r="CV266">
            <v>0</v>
          </cell>
          <cell r="CW266">
            <v>0</v>
          </cell>
          <cell r="CX266">
            <v>0</v>
          </cell>
          <cell r="CY266">
            <v>0</v>
          </cell>
          <cell r="CZ266">
            <v>0</v>
          </cell>
          <cell r="DA266">
            <v>0</v>
          </cell>
          <cell r="DB266">
            <v>0</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D266">
            <v>0</v>
          </cell>
          <cell r="EE266">
            <v>0</v>
          </cell>
          <cell r="EF266">
            <v>0</v>
          </cell>
          <cell r="EG266">
            <v>0</v>
          </cell>
          <cell r="EH266">
            <v>0</v>
          </cell>
          <cell r="EI266">
            <v>0</v>
          </cell>
          <cell r="EJ266">
            <v>0</v>
          </cell>
          <cell r="EK266">
            <v>0</v>
          </cell>
          <cell r="EL266">
            <v>0</v>
          </cell>
          <cell r="EM266">
            <v>0</v>
          </cell>
          <cell r="EN266">
            <v>0</v>
          </cell>
          <cell r="EO266">
            <v>0</v>
          </cell>
          <cell r="EP266">
            <v>0</v>
          </cell>
          <cell r="EQ266">
            <v>0</v>
          </cell>
        </row>
        <row r="267">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31046.09044511574</v>
          </cell>
          <cell r="BV267">
            <v>0</v>
          </cell>
          <cell r="BW267">
            <v>24836.872356092594</v>
          </cell>
          <cell r="BX267">
            <v>0</v>
          </cell>
          <cell r="BY267">
            <v>0</v>
          </cell>
          <cell r="BZ267">
            <v>62092.180890231481</v>
          </cell>
          <cell r="CA267">
            <v>0</v>
          </cell>
          <cell r="CB267">
            <v>0</v>
          </cell>
          <cell r="CC267">
            <v>0</v>
          </cell>
          <cell r="CD267">
            <v>0</v>
          </cell>
          <cell r="CE267">
            <v>0</v>
          </cell>
          <cell r="CF267">
            <v>6209.2180890231484</v>
          </cell>
          <cell r="CG267">
            <v>0</v>
          </cell>
          <cell r="CH267">
            <v>0</v>
          </cell>
          <cell r="CI267">
            <v>0</v>
          </cell>
          <cell r="CJ267">
            <v>0</v>
          </cell>
          <cell r="CK267">
            <v>0</v>
          </cell>
          <cell r="CL267">
            <v>0</v>
          </cell>
          <cell r="CM267">
            <v>0</v>
          </cell>
          <cell r="CN267">
            <v>0</v>
          </cell>
          <cell r="CO267">
            <v>0</v>
          </cell>
          <cell r="CP267">
            <v>0</v>
          </cell>
          <cell r="CQ267">
            <v>0</v>
          </cell>
          <cell r="CR267">
            <v>0</v>
          </cell>
          <cell r="CS267">
            <v>0</v>
          </cell>
          <cell r="CT267">
            <v>0</v>
          </cell>
          <cell r="CU267">
            <v>0</v>
          </cell>
          <cell r="CV267">
            <v>0</v>
          </cell>
          <cell r="CW267">
            <v>0</v>
          </cell>
          <cell r="CX267">
            <v>0</v>
          </cell>
          <cell r="CY267">
            <v>0</v>
          </cell>
          <cell r="CZ267">
            <v>0</v>
          </cell>
          <cell r="DA267">
            <v>0</v>
          </cell>
          <cell r="DB267">
            <v>0</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D267">
            <v>0</v>
          </cell>
          <cell r="EE267">
            <v>0</v>
          </cell>
          <cell r="EF267">
            <v>0</v>
          </cell>
          <cell r="EG267">
            <v>0</v>
          </cell>
          <cell r="EH267">
            <v>0</v>
          </cell>
          <cell r="EI267">
            <v>0</v>
          </cell>
          <cell r="EJ267">
            <v>0</v>
          </cell>
          <cell r="EK267">
            <v>0</v>
          </cell>
          <cell r="EL267">
            <v>0</v>
          </cell>
          <cell r="EM267">
            <v>0</v>
          </cell>
          <cell r="EN267">
            <v>0</v>
          </cell>
          <cell r="EO267">
            <v>0</v>
          </cell>
          <cell r="EP267">
            <v>0</v>
          </cell>
          <cell r="EQ267">
            <v>0</v>
          </cell>
        </row>
        <row r="268">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41394.78726015432</v>
          </cell>
          <cell r="BV268">
            <v>0</v>
          </cell>
          <cell r="BW268">
            <v>33115.829808123461</v>
          </cell>
          <cell r="BX268">
            <v>0</v>
          </cell>
          <cell r="BY268">
            <v>0</v>
          </cell>
          <cell r="BZ268">
            <v>82789.574520308641</v>
          </cell>
          <cell r="CA268">
            <v>0</v>
          </cell>
          <cell r="CB268">
            <v>0</v>
          </cell>
          <cell r="CC268">
            <v>0</v>
          </cell>
          <cell r="CD268">
            <v>0</v>
          </cell>
          <cell r="CE268">
            <v>0</v>
          </cell>
          <cell r="CF268">
            <v>0</v>
          </cell>
          <cell r="CG268">
            <v>0</v>
          </cell>
          <cell r="CH268">
            <v>0</v>
          </cell>
          <cell r="CI268">
            <v>0</v>
          </cell>
          <cell r="CJ268">
            <v>0</v>
          </cell>
          <cell r="CK268">
            <v>0</v>
          </cell>
          <cell r="CL268">
            <v>0</v>
          </cell>
          <cell r="CM268">
            <v>0</v>
          </cell>
          <cell r="CN268">
            <v>0</v>
          </cell>
          <cell r="CO268">
            <v>8278.9574520308652</v>
          </cell>
          <cell r="CP268">
            <v>0</v>
          </cell>
          <cell r="CQ268">
            <v>0</v>
          </cell>
          <cell r="CR268">
            <v>0</v>
          </cell>
          <cell r="CS268">
            <v>0</v>
          </cell>
          <cell r="CT268">
            <v>0</v>
          </cell>
          <cell r="CU268">
            <v>0</v>
          </cell>
          <cell r="CV268">
            <v>0</v>
          </cell>
          <cell r="CW268">
            <v>0</v>
          </cell>
          <cell r="CX268">
            <v>0</v>
          </cell>
          <cell r="CY268">
            <v>0</v>
          </cell>
          <cell r="CZ268">
            <v>0</v>
          </cell>
          <cell r="DA268">
            <v>0</v>
          </cell>
          <cell r="DB268">
            <v>0</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cell r="DW268">
            <v>0</v>
          </cell>
          <cell r="DX268">
            <v>0</v>
          </cell>
          <cell r="DY268">
            <v>0</v>
          </cell>
          <cell r="DZ268">
            <v>0</v>
          </cell>
          <cell r="EA268">
            <v>0</v>
          </cell>
          <cell r="EB268">
            <v>0</v>
          </cell>
          <cell r="EC268">
            <v>0</v>
          </cell>
          <cell r="ED268">
            <v>0</v>
          </cell>
          <cell r="EE268">
            <v>0</v>
          </cell>
          <cell r="EF268">
            <v>0</v>
          </cell>
          <cell r="EG268">
            <v>0</v>
          </cell>
          <cell r="EH268">
            <v>0</v>
          </cell>
          <cell r="EI268">
            <v>0</v>
          </cell>
          <cell r="EJ268">
            <v>0</v>
          </cell>
          <cell r="EK268">
            <v>0</v>
          </cell>
          <cell r="EL268">
            <v>0</v>
          </cell>
          <cell r="EM268">
            <v>0</v>
          </cell>
          <cell r="EN268">
            <v>0</v>
          </cell>
          <cell r="EO268">
            <v>0</v>
          </cell>
          <cell r="EP268">
            <v>0</v>
          </cell>
          <cell r="EQ268">
            <v>0</v>
          </cell>
        </row>
        <row r="269">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20697.39363007716</v>
          </cell>
          <cell r="BQ269">
            <v>0</v>
          </cell>
          <cell r="BR269">
            <v>16557.91490406173</v>
          </cell>
          <cell r="BS269">
            <v>0</v>
          </cell>
          <cell r="BT269">
            <v>0</v>
          </cell>
          <cell r="BU269">
            <v>0</v>
          </cell>
          <cell r="BV269">
            <v>0</v>
          </cell>
          <cell r="BW269">
            <v>0</v>
          </cell>
          <cell r="BX269">
            <v>41394.78726015432</v>
          </cell>
          <cell r="BY269">
            <v>0</v>
          </cell>
          <cell r="BZ269">
            <v>0</v>
          </cell>
          <cell r="CA269">
            <v>0</v>
          </cell>
          <cell r="CB269">
            <v>0</v>
          </cell>
          <cell r="CC269">
            <v>4139.4787260154326</v>
          </cell>
          <cell r="CD269">
            <v>0</v>
          </cell>
          <cell r="CE269">
            <v>0</v>
          </cell>
          <cell r="CF269">
            <v>0</v>
          </cell>
          <cell r="CG269">
            <v>0</v>
          </cell>
          <cell r="CH269">
            <v>0</v>
          </cell>
          <cell r="CI269">
            <v>0</v>
          </cell>
          <cell r="CJ269">
            <v>0</v>
          </cell>
          <cell r="CK269">
            <v>0</v>
          </cell>
          <cell r="CL269">
            <v>0</v>
          </cell>
          <cell r="CM269">
            <v>0</v>
          </cell>
          <cell r="CN269">
            <v>0</v>
          </cell>
          <cell r="CO269">
            <v>0</v>
          </cell>
          <cell r="CP269">
            <v>0</v>
          </cell>
          <cell r="CQ269">
            <v>0</v>
          </cell>
          <cell r="CR269">
            <v>0</v>
          </cell>
          <cell r="CS269">
            <v>0</v>
          </cell>
          <cell r="CT269">
            <v>0</v>
          </cell>
          <cell r="CU269">
            <v>0</v>
          </cell>
          <cell r="CV269">
            <v>0</v>
          </cell>
          <cell r="CW269">
            <v>0</v>
          </cell>
          <cell r="CX269">
            <v>0</v>
          </cell>
          <cell r="CY269">
            <v>0</v>
          </cell>
          <cell r="CZ269">
            <v>0</v>
          </cell>
          <cell r="DA269">
            <v>0</v>
          </cell>
          <cell r="DB269">
            <v>0</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cell r="DW269">
            <v>0</v>
          </cell>
          <cell r="DX269">
            <v>0</v>
          </cell>
          <cell r="DY269">
            <v>0</v>
          </cell>
          <cell r="DZ269">
            <v>0</v>
          </cell>
          <cell r="EA269">
            <v>0</v>
          </cell>
          <cell r="EB269">
            <v>0</v>
          </cell>
          <cell r="EC269">
            <v>0</v>
          </cell>
          <cell r="ED269">
            <v>0</v>
          </cell>
          <cell r="EE269">
            <v>0</v>
          </cell>
          <cell r="EF269">
            <v>0</v>
          </cell>
          <cell r="EG269">
            <v>0</v>
          </cell>
          <cell r="EH269">
            <v>0</v>
          </cell>
          <cell r="EI269">
            <v>0</v>
          </cell>
          <cell r="EJ269">
            <v>0</v>
          </cell>
          <cell r="EK269">
            <v>0</v>
          </cell>
          <cell r="EL269">
            <v>0</v>
          </cell>
          <cell r="EM269">
            <v>0</v>
          </cell>
          <cell r="EN269">
            <v>0</v>
          </cell>
          <cell r="EO269">
            <v>0</v>
          </cell>
          <cell r="EP269">
            <v>0</v>
          </cell>
          <cell r="EQ269">
            <v>0</v>
          </cell>
        </row>
        <row r="270">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0</v>
          </cell>
          <cell r="BJ270">
            <v>0</v>
          </cell>
          <cell r="BK270">
            <v>0</v>
          </cell>
          <cell r="BL270">
            <v>0</v>
          </cell>
          <cell r="BM270">
            <v>0</v>
          </cell>
          <cell r="BN270">
            <v>0</v>
          </cell>
          <cell r="BO270">
            <v>0</v>
          </cell>
          <cell r="BP270">
            <v>20697.39363007716</v>
          </cell>
          <cell r="BQ270">
            <v>0</v>
          </cell>
          <cell r="BR270">
            <v>16557.91490406173</v>
          </cell>
          <cell r="BS270">
            <v>0</v>
          </cell>
          <cell r="BT270">
            <v>0</v>
          </cell>
          <cell r="BU270">
            <v>0</v>
          </cell>
          <cell r="BV270">
            <v>0</v>
          </cell>
          <cell r="BW270">
            <v>0</v>
          </cell>
          <cell r="BX270">
            <v>41394.78726015432</v>
          </cell>
          <cell r="BY270">
            <v>0</v>
          </cell>
          <cell r="BZ270">
            <v>0</v>
          </cell>
          <cell r="CA270">
            <v>0</v>
          </cell>
          <cell r="CB270">
            <v>4139.4787260154326</v>
          </cell>
          <cell r="CC270">
            <v>0</v>
          </cell>
          <cell r="CD270">
            <v>0</v>
          </cell>
          <cell r="CE270">
            <v>0</v>
          </cell>
          <cell r="CF270">
            <v>0</v>
          </cell>
          <cell r="CG270">
            <v>0</v>
          </cell>
          <cell r="CH270">
            <v>0</v>
          </cell>
          <cell r="CI270">
            <v>0</v>
          </cell>
          <cell r="CJ270">
            <v>0</v>
          </cell>
          <cell r="CK270">
            <v>0</v>
          </cell>
          <cell r="CL270">
            <v>0</v>
          </cell>
          <cell r="CM270">
            <v>0</v>
          </cell>
          <cell r="CN270">
            <v>0</v>
          </cell>
          <cell r="CO270">
            <v>0</v>
          </cell>
          <cell r="CP270">
            <v>0</v>
          </cell>
          <cell r="CQ270">
            <v>0</v>
          </cell>
          <cell r="CR270">
            <v>0</v>
          </cell>
          <cell r="CS270">
            <v>0</v>
          </cell>
          <cell r="CT270">
            <v>0</v>
          </cell>
          <cell r="CU270">
            <v>0</v>
          </cell>
          <cell r="CV270">
            <v>0</v>
          </cell>
          <cell r="CW270">
            <v>0</v>
          </cell>
          <cell r="CX270">
            <v>0</v>
          </cell>
          <cell r="CY270">
            <v>0</v>
          </cell>
          <cell r="CZ270">
            <v>0</v>
          </cell>
          <cell r="DA270">
            <v>0</v>
          </cell>
          <cell r="DB270">
            <v>0</v>
          </cell>
          <cell r="DC270">
            <v>0</v>
          </cell>
          <cell r="DD270">
            <v>0</v>
          </cell>
          <cell r="DE270">
            <v>0</v>
          </cell>
          <cell r="DF270">
            <v>0</v>
          </cell>
          <cell r="DG270">
            <v>0</v>
          </cell>
          <cell r="DH270">
            <v>0</v>
          </cell>
          <cell r="DI270">
            <v>0</v>
          </cell>
          <cell r="DJ270">
            <v>0</v>
          </cell>
          <cell r="DK270">
            <v>0</v>
          </cell>
          <cell r="DL270">
            <v>0</v>
          </cell>
          <cell r="DM270">
            <v>0</v>
          </cell>
          <cell r="DN270">
            <v>0</v>
          </cell>
          <cell r="DO270">
            <v>0</v>
          </cell>
          <cell r="DP270">
            <v>0</v>
          </cell>
          <cell r="DQ270">
            <v>0</v>
          </cell>
          <cell r="DR270">
            <v>0</v>
          </cell>
          <cell r="DS270">
            <v>0</v>
          </cell>
          <cell r="DT270">
            <v>0</v>
          </cell>
          <cell r="DU270">
            <v>0</v>
          </cell>
          <cell r="DV270">
            <v>0</v>
          </cell>
          <cell r="DW270">
            <v>0</v>
          </cell>
          <cell r="DX270">
            <v>0</v>
          </cell>
          <cell r="DY270">
            <v>0</v>
          </cell>
          <cell r="DZ270">
            <v>0</v>
          </cell>
          <cell r="EA270">
            <v>0</v>
          </cell>
          <cell r="EB270">
            <v>0</v>
          </cell>
          <cell r="EC270">
            <v>0</v>
          </cell>
          <cell r="ED270">
            <v>0</v>
          </cell>
          <cell r="EE270">
            <v>0</v>
          </cell>
          <cell r="EF270">
            <v>0</v>
          </cell>
          <cell r="EG270">
            <v>0</v>
          </cell>
          <cell r="EH270">
            <v>0</v>
          </cell>
          <cell r="EI270">
            <v>0</v>
          </cell>
          <cell r="EJ270">
            <v>0</v>
          </cell>
          <cell r="EK270">
            <v>0</v>
          </cell>
          <cell r="EL270">
            <v>0</v>
          </cell>
          <cell r="EM270">
            <v>0</v>
          </cell>
          <cell r="EN270">
            <v>0</v>
          </cell>
          <cell r="EO270">
            <v>0</v>
          </cell>
          <cell r="EP270">
            <v>0</v>
          </cell>
          <cell r="EQ270">
            <v>0</v>
          </cell>
        </row>
        <row r="271">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20697.39363007716</v>
          </cell>
          <cell r="BQ271">
            <v>0</v>
          </cell>
          <cell r="BR271">
            <v>16557.91490406173</v>
          </cell>
          <cell r="BS271">
            <v>0</v>
          </cell>
          <cell r="BT271">
            <v>0</v>
          </cell>
          <cell r="BU271">
            <v>0</v>
          </cell>
          <cell r="BV271">
            <v>0</v>
          </cell>
          <cell r="BW271">
            <v>0</v>
          </cell>
          <cell r="BX271">
            <v>41394.78726015432</v>
          </cell>
          <cell r="BY271">
            <v>0</v>
          </cell>
          <cell r="BZ271">
            <v>0</v>
          </cell>
          <cell r="CA271">
            <v>0</v>
          </cell>
          <cell r="CB271">
            <v>0</v>
          </cell>
          <cell r="CC271">
            <v>0</v>
          </cell>
          <cell r="CD271">
            <v>4139.4787260154326</v>
          </cell>
          <cell r="CE271">
            <v>0</v>
          </cell>
          <cell r="CF271">
            <v>0</v>
          </cell>
          <cell r="CG271">
            <v>0</v>
          </cell>
          <cell r="CH271">
            <v>0</v>
          </cell>
          <cell r="CI271">
            <v>0</v>
          </cell>
          <cell r="CJ271">
            <v>0</v>
          </cell>
          <cell r="CK271">
            <v>0</v>
          </cell>
          <cell r="CL271">
            <v>0</v>
          </cell>
          <cell r="CM271">
            <v>0</v>
          </cell>
          <cell r="CN271">
            <v>0</v>
          </cell>
          <cell r="CO271">
            <v>0</v>
          </cell>
          <cell r="CP271">
            <v>0</v>
          </cell>
          <cell r="CQ271">
            <v>0</v>
          </cell>
          <cell r="CR271">
            <v>0</v>
          </cell>
          <cell r="CS271">
            <v>0</v>
          </cell>
          <cell r="CT271">
            <v>0</v>
          </cell>
          <cell r="CU271">
            <v>0</v>
          </cell>
          <cell r="CV271">
            <v>0</v>
          </cell>
          <cell r="CW271">
            <v>0</v>
          </cell>
          <cell r="CX271">
            <v>0</v>
          </cell>
          <cell r="CY271">
            <v>0</v>
          </cell>
          <cell r="CZ271">
            <v>0</v>
          </cell>
          <cell r="DA271">
            <v>0</v>
          </cell>
          <cell r="DB271">
            <v>0</v>
          </cell>
          <cell r="DC271">
            <v>0</v>
          </cell>
          <cell r="DD271">
            <v>0</v>
          </cell>
          <cell r="DE271">
            <v>0</v>
          </cell>
          <cell r="DF271">
            <v>0</v>
          </cell>
          <cell r="DG271">
            <v>0</v>
          </cell>
          <cell r="DH271">
            <v>0</v>
          </cell>
          <cell r="DI271">
            <v>0</v>
          </cell>
          <cell r="DJ271">
            <v>0</v>
          </cell>
          <cell r="DK271">
            <v>0</v>
          </cell>
          <cell r="DL271">
            <v>0</v>
          </cell>
          <cell r="DM271">
            <v>0</v>
          </cell>
          <cell r="DN271">
            <v>0</v>
          </cell>
          <cell r="DO271">
            <v>0</v>
          </cell>
          <cell r="DP271">
            <v>0</v>
          </cell>
          <cell r="DQ271">
            <v>0</v>
          </cell>
          <cell r="DR271">
            <v>0</v>
          </cell>
          <cell r="DS271">
            <v>0</v>
          </cell>
          <cell r="DT271">
            <v>0</v>
          </cell>
          <cell r="DU271">
            <v>0</v>
          </cell>
          <cell r="DV271">
            <v>0</v>
          </cell>
          <cell r="DW271">
            <v>0</v>
          </cell>
          <cell r="DX271">
            <v>0</v>
          </cell>
          <cell r="DY271">
            <v>0</v>
          </cell>
          <cell r="DZ271">
            <v>0</v>
          </cell>
          <cell r="EA271">
            <v>0</v>
          </cell>
          <cell r="EB271">
            <v>0</v>
          </cell>
          <cell r="EC271">
            <v>0</v>
          </cell>
          <cell r="ED271">
            <v>0</v>
          </cell>
          <cell r="EE271">
            <v>0</v>
          </cell>
          <cell r="EF271">
            <v>0</v>
          </cell>
          <cell r="EG271">
            <v>0</v>
          </cell>
          <cell r="EH271">
            <v>0</v>
          </cell>
          <cell r="EI271">
            <v>0</v>
          </cell>
          <cell r="EJ271">
            <v>0</v>
          </cell>
          <cell r="EK271">
            <v>0</v>
          </cell>
          <cell r="EL271">
            <v>0</v>
          </cell>
          <cell r="EM271">
            <v>0</v>
          </cell>
          <cell r="EN271">
            <v>0</v>
          </cell>
          <cell r="EO271">
            <v>0</v>
          </cell>
          <cell r="EP271">
            <v>0</v>
          </cell>
          <cell r="EQ271">
            <v>0</v>
          </cell>
        </row>
        <row r="272">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v>0</v>
          </cell>
          <cell r="BJ272">
            <v>0</v>
          </cell>
          <cell r="BK272">
            <v>0</v>
          </cell>
          <cell r="BL272">
            <v>0</v>
          </cell>
          <cell r="BM272">
            <v>0</v>
          </cell>
          <cell r="BN272">
            <v>0</v>
          </cell>
          <cell r="BO272">
            <v>0</v>
          </cell>
          <cell r="BP272">
            <v>20697.39363007716</v>
          </cell>
          <cell r="BQ272">
            <v>0</v>
          </cell>
          <cell r="BR272">
            <v>16557.91490406173</v>
          </cell>
          <cell r="BS272">
            <v>0</v>
          </cell>
          <cell r="BT272">
            <v>0</v>
          </cell>
          <cell r="BU272">
            <v>0</v>
          </cell>
          <cell r="BV272">
            <v>0</v>
          </cell>
          <cell r="BW272">
            <v>0</v>
          </cell>
          <cell r="BX272">
            <v>41394.78726015432</v>
          </cell>
          <cell r="BY272">
            <v>0</v>
          </cell>
          <cell r="BZ272">
            <v>0</v>
          </cell>
          <cell r="CA272">
            <v>0</v>
          </cell>
          <cell r="CB272">
            <v>0</v>
          </cell>
          <cell r="CC272">
            <v>0</v>
          </cell>
          <cell r="CD272">
            <v>0</v>
          </cell>
          <cell r="CE272">
            <v>0</v>
          </cell>
          <cell r="CF272">
            <v>4139.4787260154326</v>
          </cell>
          <cell r="CG272">
            <v>0</v>
          </cell>
          <cell r="CH272">
            <v>0</v>
          </cell>
          <cell r="CI272">
            <v>0</v>
          </cell>
          <cell r="CJ272">
            <v>0</v>
          </cell>
          <cell r="CK272">
            <v>0</v>
          </cell>
          <cell r="CL272">
            <v>0</v>
          </cell>
          <cell r="CM272">
            <v>0</v>
          </cell>
          <cell r="CN272">
            <v>0</v>
          </cell>
          <cell r="CO272">
            <v>0</v>
          </cell>
          <cell r="CP272">
            <v>0</v>
          </cell>
          <cell r="CQ272">
            <v>0</v>
          </cell>
          <cell r="CR272">
            <v>0</v>
          </cell>
          <cell r="CS272">
            <v>0</v>
          </cell>
          <cell r="CT272">
            <v>0</v>
          </cell>
          <cell r="CU272">
            <v>0</v>
          </cell>
          <cell r="CV272">
            <v>0</v>
          </cell>
          <cell r="CW272">
            <v>0</v>
          </cell>
          <cell r="CX272">
            <v>0</v>
          </cell>
          <cell r="CY272">
            <v>0</v>
          </cell>
          <cell r="CZ272">
            <v>0</v>
          </cell>
          <cell r="DA272">
            <v>0</v>
          </cell>
          <cell r="DB272">
            <v>0</v>
          </cell>
          <cell r="DC272">
            <v>0</v>
          </cell>
          <cell r="DD272">
            <v>0</v>
          </cell>
          <cell r="DE272">
            <v>0</v>
          </cell>
          <cell r="DF272">
            <v>0</v>
          </cell>
          <cell r="DG272">
            <v>0</v>
          </cell>
          <cell r="DH272">
            <v>0</v>
          </cell>
          <cell r="DI272">
            <v>0</v>
          </cell>
          <cell r="DJ272">
            <v>0</v>
          </cell>
          <cell r="DK272">
            <v>0</v>
          </cell>
          <cell r="DL272">
            <v>0</v>
          </cell>
          <cell r="DM272">
            <v>0</v>
          </cell>
          <cell r="DN272">
            <v>0</v>
          </cell>
          <cell r="DO272">
            <v>0</v>
          </cell>
          <cell r="DP272">
            <v>0</v>
          </cell>
          <cell r="DQ272">
            <v>0</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0</v>
          </cell>
          <cell r="EF272">
            <v>0</v>
          </cell>
          <cell r="EG272">
            <v>0</v>
          </cell>
          <cell r="EH272">
            <v>0</v>
          </cell>
          <cell r="EI272">
            <v>0</v>
          </cell>
          <cell r="EJ272">
            <v>0</v>
          </cell>
          <cell r="EK272">
            <v>0</v>
          </cell>
          <cell r="EL272">
            <v>0</v>
          </cell>
          <cell r="EM272">
            <v>0</v>
          </cell>
          <cell r="EN272">
            <v>0</v>
          </cell>
          <cell r="EO272">
            <v>0</v>
          </cell>
          <cell r="EP272">
            <v>0</v>
          </cell>
          <cell r="EQ272">
            <v>0</v>
          </cell>
        </row>
        <row r="273">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v>0</v>
          </cell>
          <cell r="BJ273">
            <v>0</v>
          </cell>
          <cell r="BK273">
            <v>0</v>
          </cell>
          <cell r="BL273">
            <v>0</v>
          </cell>
          <cell r="BM273">
            <v>0</v>
          </cell>
          <cell r="BN273">
            <v>0</v>
          </cell>
          <cell r="BO273">
            <v>0</v>
          </cell>
          <cell r="BP273">
            <v>20697.39363007716</v>
          </cell>
          <cell r="BQ273">
            <v>0</v>
          </cell>
          <cell r="BR273">
            <v>16557.91490406173</v>
          </cell>
          <cell r="BS273">
            <v>0</v>
          </cell>
          <cell r="BT273">
            <v>0</v>
          </cell>
          <cell r="BU273">
            <v>0</v>
          </cell>
          <cell r="BV273">
            <v>0</v>
          </cell>
          <cell r="BW273">
            <v>0</v>
          </cell>
          <cell r="BX273">
            <v>41394.78726015432</v>
          </cell>
          <cell r="BY273">
            <v>0</v>
          </cell>
          <cell r="BZ273">
            <v>0</v>
          </cell>
          <cell r="CA273">
            <v>0</v>
          </cell>
          <cell r="CB273">
            <v>0</v>
          </cell>
          <cell r="CC273">
            <v>0</v>
          </cell>
          <cell r="CD273">
            <v>0</v>
          </cell>
          <cell r="CE273">
            <v>0</v>
          </cell>
          <cell r="CF273">
            <v>4139.4787260154326</v>
          </cell>
          <cell r="CG273">
            <v>0</v>
          </cell>
          <cell r="CH273">
            <v>0</v>
          </cell>
          <cell r="CI273">
            <v>0</v>
          </cell>
          <cell r="CJ273">
            <v>0</v>
          </cell>
          <cell r="CK273">
            <v>0</v>
          </cell>
          <cell r="CL273">
            <v>0</v>
          </cell>
          <cell r="CM273">
            <v>0</v>
          </cell>
          <cell r="CN273">
            <v>0</v>
          </cell>
          <cell r="CO273">
            <v>0</v>
          </cell>
          <cell r="CP273">
            <v>0</v>
          </cell>
          <cell r="CQ273">
            <v>0</v>
          </cell>
          <cell r="CR273">
            <v>0</v>
          </cell>
          <cell r="CS273">
            <v>0</v>
          </cell>
          <cell r="CT273">
            <v>0</v>
          </cell>
          <cell r="CU273">
            <v>0</v>
          </cell>
          <cell r="CV273">
            <v>0</v>
          </cell>
          <cell r="CW273">
            <v>0</v>
          </cell>
          <cell r="CX273">
            <v>0</v>
          </cell>
          <cell r="CY273">
            <v>0</v>
          </cell>
          <cell r="CZ273">
            <v>0</v>
          </cell>
          <cell r="DA273">
            <v>0</v>
          </cell>
          <cell r="DB273">
            <v>0</v>
          </cell>
          <cell r="DC273">
            <v>0</v>
          </cell>
          <cell r="DD273">
            <v>0</v>
          </cell>
          <cell r="DE273">
            <v>0</v>
          </cell>
          <cell r="DF273">
            <v>0</v>
          </cell>
          <cell r="DG273">
            <v>0</v>
          </cell>
          <cell r="DH273">
            <v>0</v>
          </cell>
          <cell r="DI273">
            <v>0</v>
          </cell>
          <cell r="DJ273">
            <v>0</v>
          </cell>
          <cell r="DK273">
            <v>0</v>
          </cell>
          <cell r="DL273">
            <v>0</v>
          </cell>
          <cell r="DM273">
            <v>0</v>
          </cell>
          <cell r="DN273">
            <v>0</v>
          </cell>
          <cell r="DO273">
            <v>0</v>
          </cell>
          <cell r="DP273">
            <v>0</v>
          </cell>
          <cell r="DQ273">
            <v>0</v>
          </cell>
          <cell r="DR273">
            <v>0</v>
          </cell>
          <cell r="DS273">
            <v>0</v>
          </cell>
          <cell r="DT273">
            <v>0</v>
          </cell>
          <cell r="DU273">
            <v>0</v>
          </cell>
          <cell r="DV273">
            <v>0</v>
          </cell>
          <cell r="DW273">
            <v>0</v>
          </cell>
          <cell r="DX273">
            <v>0</v>
          </cell>
          <cell r="DY273">
            <v>0</v>
          </cell>
          <cell r="DZ273">
            <v>0</v>
          </cell>
          <cell r="EA273">
            <v>0</v>
          </cell>
          <cell r="EB273">
            <v>0</v>
          </cell>
          <cell r="EC273">
            <v>0</v>
          </cell>
          <cell r="ED273">
            <v>0</v>
          </cell>
          <cell r="EE273">
            <v>0</v>
          </cell>
          <cell r="EF273">
            <v>0</v>
          </cell>
          <cell r="EG273">
            <v>0</v>
          </cell>
          <cell r="EH273">
            <v>0</v>
          </cell>
          <cell r="EI273">
            <v>0</v>
          </cell>
          <cell r="EJ273">
            <v>0</v>
          </cell>
          <cell r="EK273">
            <v>0</v>
          </cell>
          <cell r="EL273">
            <v>0</v>
          </cell>
          <cell r="EM273">
            <v>0</v>
          </cell>
          <cell r="EN273">
            <v>0</v>
          </cell>
          <cell r="EO273">
            <v>0</v>
          </cell>
          <cell r="EP273">
            <v>0</v>
          </cell>
          <cell r="EQ273">
            <v>0</v>
          </cell>
        </row>
        <row r="274">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20697.39363007716</v>
          </cell>
          <cell r="BQ274">
            <v>0</v>
          </cell>
          <cell r="BR274">
            <v>16557.91490406173</v>
          </cell>
          <cell r="BS274">
            <v>0</v>
          </cell>
          <cell r="BT274">
            <v>0</v>
          </cell>
          <cell r="BU274">
            <v>0</v>
          </cell>
          <cell r="BV274">
            <v>0</v>
          </cell>
          <cell r="BW274">
            <v>0</v>
          </cell>
          <cell r="BX274">
            <v>45534.265986169754</v>
          </cell>
          <cell r="BY274">
            <v>0</v>
          </cell>
          <cell r="BZ274">
            <v>0</v>
          </cell>
          <cell r="CA274">
            <v>0</v>
          </cell>
          <cell r="CB274">
            <v>0</v>
          </cell>
          <cell r="CC274">
            <v>0</v>
          </cell>
          <cell r="CD274">
            <v>0</v>
          </cell>
          <cell r="CE274">
            <v>0</v>
          </cell>
          <cell r="CF274">
            <v>0</v>
          </cell>
          <cell r="CG274">
            <v>0</v>
          </cell>
          <cell r="CH274">
            <v>0</v>
          </cell>
          <cell r="CI274">
            <v>0</v>
          </cell>
          <cell r="CJ274">
            <v>0</v>
          </cell>
          <cell r="CK274">
            <v>0</v>
          </cell>
          <cell r="CL274">
            <v>0</v>
          </cell>
          <cell r="CM274">
            <v>0</v>
          </cell>
          <cell r="CN274">
            <v>0</v>
          </cell>
          <cell r="CO274">
            <v>0</v>
          </cell>
          <cell r="CP274">
            <v>0</v>
          </cell>
          <cell r="CQ274">
            <v>0</v>
          </cell>
          <cell r="CR274">
            <v>0</v>
          </cell>
          <cell r="CS274">
            <v>0</v>
          </cell>
          <cell r="CT274">
            <v>0</v>
          </cell>
          <cell r="CU274">
            <v>0</v>
          </cell>
          <cell r="CV274">
            <v>0</v>
          </cell>
          <cell r="CW274">
            <v>0</v>
          </cell>
          <cell r="CX274">
            <v>0</v>
          </cell>
          <cell r="CY274">
            <v>0</v>
          </cell>
          <cell r="CZ274">
            <v>0</v>
          </cell>
          <cell r="DA274">
            <v>0</v>
          </cell>
          <cell r="DB274">
            <v>0</v>
          </cell>
          <cell r="DC274">
            <v>0</v>
          </cell>
          <cell r="DD274">
            <v>0</v>
          </cell>
          <cell r="DE274">
            <v>0</v>
          </cell>
          <cell r="DF274">
            <v>0</v>
          </cell>
          <cell r="DG274">
            <v>0</v>
          </cell>
          <cell r="DH274">
            <v>0</v>
          </cell>
          <cell r="DI274">
            <v>0</v>
          </cell>
          <cell r="DJ274">
            <v>0</v>
          </cell>
          <cell r="DK274">
            <v>0</v>
          </cell>
          <cell r="DL274">
            <v>0</v>
          </cell>
          <cell r="DM274">
            <v>0</v>
          </cell>
          <cell r="DN274">
            <v>0</v>
          </cell>
          <cell r="DO274">
            <v>0</v>
          </cell>
          <cell r="DP274">
            <v>0</v>
          </cell>
          <cell r="DQ274">
            <v>0</v>
          </cell>
          <cell r="DR274">
            <v>0</v>
          </cell>
          <cell r="DS274">
            <v>0</v>
          </cell>
          <cell r="DT274">
            <v>0</v>
          </cell>
          <cell r="DU274">
            <v>0</v>
          </cell>
          <cell r="DV274">
            <v>0</v>
          </cell>
          <cell r="DW274">
            <v>0</v>
          </cell>
          <cell r="DX274">
            <v>0</v>
          </cell>
          <cell r="DY274">
            <v>0</v>
          </cell>
          <cell r="DZ274">
            <v>0</v>
          </cell>
          <cell r="EA274">
            <v>0</v>
          </cell>
          <cell r="EB274">
            <v>0</v>
          </cell>
          <cell r="EC274">
            <v>0</v>
          </cell>
          <cell r="ED274">
            <v>0</v>
          </cell>
          <cell r="EE274">
            <v>0</v>
          </cell>
          <cell r="EF274">
            <v>0</v>
          </cell>
          <cell r="EG274">
            <v>0</v>
          </cell>
          <cell r="EH274">
            <v>0</v>
          </cell>
          <cell r="EI274">
            <v>0</v>
          </cell>
          <cell r="EJ274">
            <v>0</v>
          </cell>
          <cell r="EK274">
            <v>0</v>
          </cell>
          <cell r="EL274">
            <v>0</v>
          </cell>
          <cell r="EM274">
            <v>0</v>
          </cell>
          <cell r="EN274">
            <v>0</v>
          </cell>
          <cell r="EO274">
            <v>0</v>
          </cell>
          <cell r="EP274">
            <v>0</v>
          </cell>
          <cell r="EQ274">
            <v>0</v>
          </cell>
        </row>
        <row r="275">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31046.09044511574</v>
          </cell>
          <cell r="AR275">
            <v>0</v>
          </cell>
          <cell r="AS275">
            <v>24836.872356092594</v>
          </cell>
          <cell r="AT275">
            <v>0</v>
          </cell>
          <cell r="AU275">
            <v>0</v>
          </cell>
          <cell r="AV275">
            <v>0</v>
          </cell>
          <cell r="AW275">
            <v>0</v>
          </cell>
          <cell r="AX275">
            <v>0</v>
          </cell>
          <cell r="AY275">
            <v>0</v>
          </cell>
          <cell r="AZ275">
            <v>62092.180890231481</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Q275">
            <v>0</v>
          </cell>
          <cell r="BR275">
            <v>0</v>
          </cell>
          <cell r="BS275">
            <v>0</v>
          </cell>
          <cell r="BT275">
            <v>0</v>
          </cell>
          <cell r="BU275">
            <v>0</v>
          </cell>
          <cell r="BV275">
            <v>0</v>
          </cell>
          <cell r="BW275">
            <v>0</v>
          </cell>
          <cell r="BX275">
            <v>0</v>
          </cell>
          <cell r="BY275">
            <v>6209.2180890231484</v>
          </cell>
          <cell r="BZ275">
            <v>0</v>
          </cell>
          <cell r="CA275">
            <v>0</v>
          </cell>
          <cell r="CB275">
            <v>0</v>
          </cell>
          <cell r="CC275">
            <v>0</v>
          </cell>
          <cell r="CD275">
            <v>0</v>
          </cell>
          <cell r="CE275">
            <v>0</v>
          </cell>
          <cell r="CF275">
            <v>0</v>
          </cell>
          <cell r="CG275">
            <v>0</v>
          </cell>
          <cell r="CH275">
            <v>0</v>
          </cell>
          <cell r="CI275">
            <v>0</v>
          </cell>
          <cell r="CJ275">
            <v>0</v>
          </cell>
          <cell r="CK275">
            <v>0</v>
          </cell>
          <cell r="CL275">
            <v>0</v>
          </cell>
          <cell r="CM275">
            <v>0</v>
          </cell>
          <cell r="CN275">
            <v>0</v>
          </cell>
          <cell r="CO275">
            <v>0</v>
          </cell>
          <cell r="CP275">
            <v>0</v>
          </cell>
          <cell r="CQ275">
            <v>0</v>
          </cell>
          <cell r="CR275">
            <v>0</v>
          </cell>
          <cell r="CS275">
            <v>0</v>
          </cell>
          <cell r="CT275">
            <v>0</v>
          </cell>
          <cell r="CU275">
            <v>0</v>
          </cell>
          <cell r="CV275">
            <v>0</v>
          </cell>
          <cell r="CW275">
            <v>0</v>
          </cell>
          <cell r="CX275">
            <v>0</v>
          </cell>
          <cell r="CY275">
            <v>0</v>
          </cell>
          <cell r="CZ275">
            <v>0</v>
          </cell>
          <cell r="DA275">
            <v>0</v>
          </cell>
          <cell r="DB275">
            <v>0</v>
          </cell>
          <cell r="DC275">
            <v>0</v>
          </cell>
          <cell r="DD275">
            <v>0</v>
          </cell>
          <cell r="DE275">
            <v>0</v>
          </cell>
          <cell r="DF275">
            <v>0</v>
          </cell>
          <cell r="DG275">
            <v>0</v>
          </cell>
          <cell r="DH275">
            <v>0</v>
          </cell>
          <cell r="DI275">
            <v>0</v>
          </cell>
          <cell r="DJ275">
            <v>0</v>
          </cell>
          <cell r="DK275">
            <v>0</v>
          </cell>
          <cell r="DL275">
            <v>0</v>
          </cell>
          <cell r="DM275">
            <v>0</v>
          </cell>
          <cell r="DN275">
            <v>0</v>
          </cell>
          <cell r="DO275">
            <v>0</v>
          </cell>
          <cell r="DP275">
            <v>0</v>
          </cell>
          <cell r="DQ275">
            <v>0</v>
          </cell>
          <cell r="DR275">
            <v>0</v>
          </cell>
          <cell r="DS275">
            <v>0</v>
          </cell>
          <cell r="DT275">
            <v>0</v>
          </cell>
          <cell r="DU275">
            <v>0</v>
          </cell>
          <cell r="DV275">
            <v>0</v>
          </cell>
          <cell r="DW275">
            <v>0</v>
          </cell>
          <cell r="DX275">
            <v>0</v>
          </cell>
          <cell r="DY275">
            <v>0</v>
          </cell>
          <cell r="DZ275">
            <v>0</v>
          </cell>
          <cell r="EA275">
            <v>0</v>
          </cell>
          <cell r="EB275">
            <v>0</v>
          </cell>
          <cell r="EC275">
            <v>0</v>
          </cell>
          <cell r="ED275">
            <v>0</v>
          </cell>
          <cell r="EE275">
            <v>0</v>
          </cell>
          <cell r="EF275">
            <v>0</v>
          </cell>
          <cell r="EG275">
            <v>0</v>
          </cell>
          <cell r="EH275">
            <v>0</v>
          </cell>
          <cell r="EI275">
            <v>0</v>
          </cell>
          <cell r="EJ275">
            <v>0</v>
          </cell>
          <cell r="EK275">
            <v>0</v>
          </cell>
          <cell r="EL275">
            <v>0</v>
          </cell>
          <cell r="EM275">
            <v>0</v>
          </cell>
          <cell r="EN275">
            <v>0</v>
          </cell>
          <cell r="EO275">
            <v>0</v>
          </cell>
          <cell r="EP275">
            <v>0</v>
          </cell>
          <cell r="EQ275">
            <v>0</v>
          </cell>
        </row>
        <row r="276">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31046.09044511574</v>
          </cell>
          <cell r="AR276">
            <v>0</v>
          </cell>
          <cell r="AS276">
            <v>24836.872356092594</v>
          </cell>
          <cell r="AT276">
            <v>0</v>
          </cell>
          <cell r="AU276">
            <v>0</v>
          </cell>
          <cell r="AV276">
            <v>0</v>
          </cell>
          <cell r="AW276">
            <v>0</v>
          </cell>
          <cell r="AX276">
            <v>0</v>
          </cell>
          <cell r="AY276">
            <v>0</v>
          </cell>
          <cell r="AZ276">
            <v>62092.180890231481</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0</v>
          </cell>
          <cell r="BQ276">
            <v>0</v>
          </cell>
          <cell r="BR276">
            <v>0</v>
          </cell>
          <cell r="BS276">
            <v>0</v>
          </cell>
          <cell r="BT276">
            <v>0</v>
          </cell>
          <cell r="BU276">
            <v>0</v>
          </cell>
          <cell r="BV276">
            <v>0</v>
          </cell>
          <cell r="BW276">
            <v>0</v>
          </cell>
          <cell r="BX276">
            <v>0</v>
          </cell>
          <cell r="BY276">
            <v>0</v>
          </cell>
          <cell r="BZ276">
            <v>0</v>
          </cell>
          <cell r="CA276">
            <v>0</v>
          </cell>
          <cell r="CB276">
            <v>0</v>
          </cell>
          <cell r="CC276">
            <v>0</v>
          </cell>
          <cell r="CD276">
            <v>6209.2180890231484</v>
          </cell>
          <cell r="CE276">
            <v>0</v>
          </cell>
          <cell r="CF276">
            <v>0</v>
          </cell>
          <cell r="CG276">
            <v>0</v>
          </cell>
          <cell r="CH276">
            <v>0</v>
          </cell>
          <cell r="CI276">
            <v>0</v>
          </cell>
          <cell r="CJ276">
            <v>0</v>
          </cell>
          <cell r="CK276">
            <v>0</v>
          </cell>
          <cell r="CL276">
            <v>0</v>
          </cell>
          <cell r="CM276">
            <v>0</v>
          </cell>
          <cell r="CN276">
            <v>0</v>
          </cell>
          <cell r="CO276">
            <v>0</v>
          </cell>
          <cell r="CP276">
            <v>0</v>
          </cell>
          <cell r="CQ276">
            <v>0</v>
          </cell>
          <cell r="CR276">
            <v>0</v>
          </cell>
          <cell r="CS276">
            <v>0</v>
          </cell>
          <cell r="CT276">
            <v>0</v>
          </cell>
          <cell r="CU276">
            <v>0</v>
          </cell>
          <cell r="CV276">
            <v>0</v>
          </cell>
          <cell r="CW276">
            <v>0</v>
          </cell>
          <cell r="CX276">
            <v>0</v>
          </cell>
          <cell r="CY276">
            <v>0</v>
          </cell>
          <cell r="CZ276">
            <v>0</v>
          </cell>
          <cell r="DA276">
            <v>0</v>
          </cell>
          <cell r="DB276">
            <v>0</v>
          </cell>
          <cell r="DC276">
            <v>0</v>
          </cell>
          <cell r="DD276">
            <v>0</v>
          </cell>
          <cell r="DE276">
            <v>0</v>
          </cell>
          <cell r="DF276">
            <v>0</v>
          </cell>
          <cell r="DG276">
            <v>0</v>
          </cell>
          <cell r="DH276">
            <v>0</v>
          </cell>
          <cell r="DI276">
            <v>0</v>
          </cell>
          <cell r="DJ276">
            <v>0</v>
          </cell>
          <cell r="DK276">
            <v>0</v>
          </cell>
          <cell r="DL276">
            <v>0</v>
          </cell>
          <cell r="DM276">
            <v>0</v>
          </cell>
          <cell r="DN276">
            <v>0</v>
          </cell>
          <cell r="DO276">
            <v>0</v>
          </cell>
          <cell r="DP276">
            <v>0</v>
          </cell>
          <cell r="DQ276">
            <v>0</v>
          </cell>
          <cell r="DR276">
            <v>0</v>
          </cell>
          <cell r="DS276">
            <v>0</v>
          </cell>
          <cell r="DT276">
            <v>0</v>
          </cell>
          <cell r="DU276">
            <v>0</v>
          </cell>
          <cell r="DV276">
            <v>0</v>
          </cell>
          <cell r="DW276">
            <v>0</v>
          </cell>
          <cell r="DX276">
            <v>0</v>
          </cell>
          <cell r="DY276">
            <v>0</v>
          </cell>
          <cell r="DZ276">
            <v>0</v>
          </cell>
          <cell r="EA276">
            <v>0</v>
          </cell>
          <cell r="EB276">
            <v>0</v>
          </cell>
          <cell r="EC276">
            <v>0</v>
          </cell>
          <cell r="ED276">
            <v>0</v>
          </cell>
          <cell r="EE276">
            <v>0</v>
          </cell>
          <cell r="EF276">
            <v>0</v>
          </cell>
          <cell r="EG276">
            <v>0</v>
          </cell>
          <cell r="EH276">
            <v>0</v>
          </cell>
          <cell r="EI276">
            <v>0</v>
          </cell>
          <cell r="EJ276">
            <v>0</v>
          </cell>
          <cell r="EK276">
            <v>0</v>
          </cell>
          <cell r="EL276">
            <v>0</v>
          </cell>
          <cell r="EM276">
            <v>0</v>
          </cell>
          <cell r="EN276">
            <v>0</v>
          </cell>
          <cell r="EO276">
            <v>0</v>
          </cell>
          <cell r="EP276">
            <v>0</v>
          </cell>
          <cell r="EQ276">
            <v>0</v>
          </cell>
        </row>
        <row r="277">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41394.78726015432</v>
          </cell>
          <cell r="AR277">
            <v>0</v>
          </cell>
          <cell r="AS277">
            <v>33115.829808123461</v>
          </cell>
          <cell r="AT277">
            <v>0</v>
          </cell>
          <cell r="AU277">
            <v>0</v>
          </cell>
          <cell r="AV277">
            <v>0</v>
          </cell>
          <cell r="AW277">
            <v>0</v>
          </cell>
          <cell r="AX277">
            <v>0</v>
          </cell>
          <cell r="AY277">
            <v>0</v>
          </cell>
          <cell r="AZ277">
            <v>82789.574520308641</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8278.9574520308652</v>
          </cell>
          <cell r="BO277">
            <v>0</v>
          </cell>
          <cell r="BP277">
            <v>0</v>
          </cell>
          <cell r="BQ277">
            <v>0</v>
          </cell>
          <cell r="BR277">
            <v>0</v>
          </cell>
          <cell r="BS277">
            <v>0</v>
          </cell>
          <cell r="BT277">
            <v>0</v>
          </cell>
          <cell r="BU277">
            <v>0</v>
          </cell>
          <cell r="BV277">
            <v>0</v>
          </cell>
          <cell r="BW277">
            <v>0</v>
          </cell>
          <cell r="BX277">
            <v>0</v>
          </cell>
          <cell r="BY277">
            <v>0</v>
          </cell>
          <cell r="BZ277">
            <v>0</v>
          </cell>
          <cell r="CA277">
            <v>0</v>
          </cell>
          <cell r="CB277">
            <v>0</v>
          </cell>
          <cell r="CC277">
            <v>0</v>
          </cell>
          <cell r="CD277">
            <v>0</v>
          </cell>
          <cell r="CE277">
            <v>0</v>
          </cell>
          <cell r="CF277">
            <v>0</v>
          </cell>
          <cell r="CG277">
            <v>0</v>
          </cell>
          <cell r="CH277">
            <v>0</v>
          </cell>
          <cell r="CI277">
            <v>0</v>
          </cell>
          <cell r="CJ277">
            <v>0</v>
          </cell>
          <cell r="CK277">
            <v>0</v>
          </cell>
          <cell r="CL277">
            <v>0</v>
          </cell>
          <cell r="CM277">
            <v>0</v>
          </cell>
          <cell r="CN277">
            <v>0</v>
          </cell>
          <cell r="CO277">
            <v>0</v>
          </cell>
          <cell r="CP277">
            <v>0</v>
          </cell>
          <cell r="CQ277">
            <v>0</v>
          </cell>
          <cell r="CR277">
            <v>0</v>
          </cell>
          <cell r="CS277">
            <v>0</v>
          </cell>
          <cell r="CT277">
            <v>0</v>
          </cell>
          <cell r="CU277">
            <v>0</v>
          </cell>
          <cell r="CV277">
            <v>0</v>
          </cell>
          <cell r="CW277">
            <v>0</v>
          </cell>
          <cell r="CX277">
            <v>0</v>
          </cell>
          <cell r="CY277">
            <v>0</v>
          </cell>
          <cell r="CZ277">
            <v>0</v>
          </cell>
          <cell r="DA277">
            <v>0</v>
          </cell>
          <cell r="DB277">
            <v>0</v>
          </cell>
          <cell r="DC277">
            <v>0</v>
          </cell>
          <cell r="DD277">
            <v>0</v>
          </cell>
          <cell r="DE277">
            <v>0</v>
          </cell>
          <cell r="DF277">
            <v>0</v>
          </cell>
          <cell r="DG277">
            <v>0</v>
          </cell>
          <cell r="DH277">
            <v>0</v>
          </cell>
          <cell r="DI277">
            <v>0</v>
          </cell>
          <cell r="DJ277">
            <v>0</v>
          </cell>
          <cell r="DK277">
            <v>0</v>
          </cell>
          <cell r="DL277">
            <v>0</v>
          </cell>
          <cell r="DM277">
            <v>0</v>
          </cell>
          <cell r="DN277">
            <v>0</v>
          </cell>
          <cell r="DO277">
            <v>0</v>
          </cell>
          <cell r="DP277">
            <v>0</v>
          </cell>
          <cell r="DQ277">
            <v>0</v>
          </cell>
          <cell r="DR277">
            <v>0</v>
          </cell>
          <cell r="DS277">
            <v>0</v>
          </cell>
          <cell r="DT277">
            <v>0</v>
          </cell>
          <cell r="DU277">
            <v>0</v>
          </cell>
          <cell r="DV277">
            <v>0</v>
          </cell>
          <cell r="DW277">
            <v>0</v>
          </cell>
          <cell r="DX277">
            <v>0</v>
          </cell>
          <cell r="DY277">
            <v>0</v>
          </cell>
          <cell r="DZ277">
            <v>0</v>
          </cell>
          <cell r="EA277">
            <v>0</v>
          </cell>
          <cell r="EB277">
            <v>0</v>
          </cell>
          <cell r="EC277">
            <v>0</v>
          </cell>
          <cell r="ED277">
            <v>0</v>
          </cell>
          <cell r="EE277">
            <v>0</v>
          </cell>
          <cell r="EF277">
            <v>0</v>
          </cell>
          <cell r="EG277">
            <v>0</v>
          </cell>
          <cell r="EH277">
            <v>0</v>
          </cell>
          <cell r="EI277">
            <v>0</v>
          </cell>
          <cell r="EJ277">
            <v>0</v>
          </cell>
          <cell r="EK277">
            <v>0</v>
          </cell>
          <cell r="EL277">
            <v>0</v>
          </cell>
          <cell r="EM277">
            <v>0</v>
          </cell>
          <cell r="EN277">
            <v>0</v>
          </cell>
          <cell r="EO277">
            <v>0</v>
          </cell>
          <cell r="EP277">
            <v>0</v>
          </cell>
          <cell r="EQ277">
            <v>0</v>
          </cell>
        </row>
        <row r="278">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20697.39363007716</v>
          </cell>
          <cell r="AR278">
            <v>0</v>
          </cell>
          <cell r="AS278">
            <v>16557.91490406173</v>
          </cell>
          <cell r="AT278">
            <v>0</v>
          </cell>
          <cell r="AU278">
            <v>0</v>
          </cell>
          <cell r="AV278">
            <v>0</v>
          </cell>
          <cell r="AW278">
            <v>0</v>
          </cell>
          <cell r="AX278">
            <v>0</v>
          </cell>
          <cell r="AY278">
            <v>0</v>
          </cell>
          <cell r="AZ278">
            <v>41394.78726015432</v>
          </cell>
          <cell r="BA278">
            <v>4139.4787260154326</v>
          </cell>
          <cell r="BB278">
            <v>0</v>
          </cell>
          <cell r="BC278">
            <v>0</v>
          </cell>
          <cell r="BD278">
            <v>0</v>
          </cell>
          <cell r="BE278">
            <v>0</v>
          </cell>
          <cell r="BF278">
            <v>0</v>
          </cell>
          <cell r="BG278">
            <v>0</v>
          </cell>
          <cell r="BH278">
            <v>0</v>
          </cell>
          <cell r="BI278">
            <v>0</v>
          </cell>
          <cell r="BJ278">
            <v>0</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v>0</v>
          </cell>
          <cell r="CG278">
            <v>0</v>
          </cell>
          <cell r="CH278">
            <v>0</v>
          </cell>
          <cell r="CI278">
            <v>0</v>
          </cell>
          <cell r="CJ278">
            <v>0</v>
          </cell>
          <cell r="CK278">
            <v>0</v>
          </cell>
          <cell r="CL278">
            <v>0</v>
          </cell>
          <cell r="CM278">
            <v>0</v>
          </cell>
          <cell r="CN278">
            <v>0</v>
          </cell>
          <cell r="CO278">
            <v>0</v>
          </cell>
          <cell r="CP278">
            <v>0</v>
          </cell>
          <cell r="CQ278">
            <v>0</v>
          </cell>
          <cell r="CR278">
            <v>0</v>
          </cell>
          <cell r="CS278">
            <v>0</v>
          </cell>
          <cell r="CT278">
            <v>0</v>
          </cell>
          <cell r="CU278">
            <v>0</v>
          </cell>
          <cell r="CV278">
            <v>0</v>
          </cell>
          <cell r="CW278">
            <v>0</v>
          </cell>
          <cell r="CX278">
            <v>0</v>
          </cell>
          <cell r="CY278">
            <v>0</v>
          </cell>
          <cell r="CZ278">
            <v>0</v>
          </cell>
          <cell r="DA278">
            <v>0</v>
          </cell>
          <cell r="DB278">
            <v>0</v>
          </cell>
          <cell r="DC278">
            <v>0</v>
          </cell>
          <cell r="DD278">
            <v>0</v>
          </cell>
          <cell r="DE278">
            <v>0</v>
          </cell>
          <cell r="DF278">
            <v>0</v>
          </cell>
          <cell r="DG278">
            <v>0</v>
          </cell>
          <cell r="DH278">
            <v>0</v>
          </cell>
          <cell r="DI278">
            <v>0</v>
          </cell>
          <cell r="DJ278">
            <v>0</v>
          </cell>
          <cell r="DK278">
            <v>0</v>
          </cell>
          <cell r="DL278">
            <v>0</v>
          </cell>
          <cell r="DM278">
            <v>0</v>
          </cell>
          <cell r="DN278">
            <v>0</v>
          </cell>
          <cell r="DO278">
            <v>0</v>
          </cell>
          <cell r="DP278">
            <v>0</v>
          </cell>
          <cell r="DQ278">
            <v>0</v>
          </cell>
          <cell r="DR278">
            <v>0</v>
          </cell>
          <cell r="DS278">
            <v>0</v>
          </cell>
          <cell r="DT278">
            <v>0</v>
          </cell>
          <cell r="DU278">
            <v>0</v>
          </cell>
          <cell r="DV278">
            <v>0</v>
          </cell>
          <cell r="DW278">
            <v>0</v>
          </cell>
          <cell r="DX278">
            <v>0</v>
          </cell>
          <cell r="DY278">
            <v>0</v>
          </cell>
          <cell r="DZ278">
            <v>0</v>
          </cell>
          <cell r="EA278">
            <v>0</v>
          </cell>
          <cell r="EB278">
            <v>0</v>
          </cell>
          <cell r="EC278">
            <v>0</v>
          </cell>
          <cell r="ED278">
            <v>0</v>
          </cell>
          <cell r="EE278">
            <v>0</v>
          </cell>
          <cell r="EF278">
            <v>0</v>
          </cell>
          <cell r="EG278">
            <v>0</v>
          </cell>
          <cell r="EH278">
            <v>0</v>
          </cell>
          <cell r="EI278">
            <v>0</v>
          </cell>
          <cell r="EJ278">
            <v>0</v>
          </cell>
          <cell r="EK278">
            <v>0</v>
          </cell>
          <cell r="EL278">
            <v>0</v>
          </cell>
          <cell r="EM278">
            <v>0</v>
          </cell>
          <cell r="EN278">
            <v>0</v>
          </cell>
          <cell r="EO278">
            <v>0</v>
          </cell>
          <cell r="EP278">
            <v>0</v>
          </cell>
          <cell r="EQ278">
            <v>0</v>
          </cell>
        </row>
        <row r="279">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31046.09044511574</v>
          </cell>
          <cell r="AR279">
            <v>0</v>
          </cell>
          <cell r="AS279">
            <v>24836.872356092594</v>
          </cell>
          <cell r="AT279">
            <v>0</v>
          </cell>
          <cell r="AU279">
            <v>0</v>
          </cell>
          <cell r="AV279">
            <v>0</v>
          </cell>
          <cell r="AW279">
            <v>0</v>
          </cell>
          <cell r="AX279">
            <v>0</v>
          </cell>
          <cell r="AY279">
            <v>0</v>
          </cell>
          <cell r="AZ279">
            <v>62092.180890231481</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6209.2180890231484</v>
          </cell>
          <cell r="BT279">
            <v>0</v>
          </cell>
          <cell r="BU279">
            <v>0</v>
          </cell>
          <cell r="BV279">
            <v>0</v>
          </cell>
          <cell r="BW279">
            <v>0</v>
          </cell>
          <cell r="BX279">
            <v>0</v>
          </cell>
          <cell r="BY279">
            <v>0</v>
          </cell>
          <cell r="BZ279">
            <v>0</v>
          </cell>
          <cell r="CA279">
            <v>0</v>
          </cell>
          <cell r="CB279">
            <v>0</v>
          </cell>
          <cell r="CC279">
            <v>0</v>
          </cell>
          <cell r="CD279">
            <v>0</v>
          </cell>
          <cell r="CE279">
            <v>0</v>
          </cell>
          <cell r="CF279">
            <v>0</v>
          </cell>
          <cell r="CG279">
            <v>0</v>
          </cell>
          <cell r="CH279">
            <v>0</v>
          </cell>
          <cell r="CI279">
            <v>0</v>
          </cell>
          <cell r="CJ279">
            <v>0</v>
          </cell>
          <cell r="CK279">
            <v>0</v>
          </cell>
          <cell r="CL279">
            <v>0</v>
          </cell>
          <cell r="CM279">
            <v>0</v>
          </cell>
          <cell r="CN279">
            <v>0</v>
          </cell>
          <cell r="CO279">
            <v>0</v>
          </cell>
          <cell r="CP279">
            <v>0</v>
          </cell>
          <cell r="CQ279">
            <v>0</v>
          </cell>
          <cell r="CR279">
            <v>0</v>
          </cell>
          <cell r="CS279">
            <v>0</v>
          </cell>
          <cell r="CT279">
            <v>0</v>
          </cell>
          <cell r="CU279">
            <v>0</v>
          </cell>
          <cell r="CV279">
            <v>0</v>
          </cell>
          <cell r="CW279">
            <v>0</v>
          </cell>
          <cell r="CX279">
            <v>0</v>
          </cell>
          <cell r="CY279">
            <v>0</v>
          </cell>
          <cell r="CZ279">
            <v>0</v>
          </cell>
          <cell r="DA279">
            <v>0</v>
          </cell>
          <cell r="DB279">
            <v>0</v>
          </cell>
          <cell r="DC279">
            <v>0</v>
          </cell>
          <cell r="DD279">
            <v>0</v>
          </cell>
          <cell r="DE279">
            <v>0</v>
          </cell>
          <cell r="DF279">
            <v>0</v>
          </cell>
          <cell r="DG279">
            <v>0</v>
          </cell>
          <cell r="DH279">
            <v>0</v>
          </cell>
          <cell r="DI279">
            <v>0</v>
          </cell>
          <cell r="DJ279">
            <v>0</v>
          </cell>
          <cell r="DK279">
            <v>0</v>
          </cell>
          <cell r="DL279">
            <v>0</v>
          </cell>
          <cell r="DM279">
            <v>0</v>
          </cell>
          <cell r="DN279">
            <v>0</v>
          </cell>
          <cell r="DO279">
            <v>0</v>
          </cell>
          <cell r="DP279">
            <v>0</v>
          </cell>
          <cell r="DQ279">
            <v>0</v>
          </cell>
          <cell r="DR279">
            <v>0</v>
          </cell>
          <cell r="DS279">
            <v>0</v>
          </cell>
          <cell r="DT279">
            <v>0</v>
          </cell>
          <cell r="DU279">
            <v>0</v>
          </cell>
          <cell r="DV279">
            <v>0</v>
          </cell>
          <cell r="DW279">
            <v>0</v>
          </cell>
          <cell r="DX279">
            <v>0</v>
          </cell>
          <cell r="DY279">
            <v>0</v>
          </cell>
          <cell r="DZ279">
            <v>0</v>
          </cell>
          <cell r="EA279">
            <v>0</v>
          </cell>
          <cell r="EB279">
            <v>0</v>
          </cell>
          <cell r="EC279">
            <v>0</v>
          </cell>
          <cell r="ED279">
            <v>0</v>
          </cell>
          <cell r="EE279">
            <v>0</v>
          </cell>
          <cell r="EF279">
            <v>0</v>
          </cell>
          <cell r="EG279">
            <v>0</v>
          </cell>
          <cell r="EH279">
            <v>0</v>
          </cell>
          <cell r="EI279">
            <v>0</v>
          </cell>
          <cell r="EJ279">
            <v>0</v>
          </cell>
          <cell r="EK279">
            <v>0</v>
          </cell>
          <cell r="EL279">
            <v>0</v>
          </cell>
          <cell r="EM279">
            <v>0</v>
          </cell>
          <cell r="EN279">
            <v>0</v>
          </cell>
          <cell r="EO279">
            <v>0</v>
          </cell>
          <cell r="EP279">
            <v>0</v>
          </cell>
          <cell r="EQ279">
            <v>0</v>
          </cell>
        </row>
        <row r="280">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cell r="BE280">
            <v>0</v>
          </cell>
          <cell r="BF280">
            <v>0</v>
          </cell>
          <cell r="BG280">
            <v>0</v>
          </cell>
          <cell r="BH280">
            <v>0</v>
          </cell>
          <cell r="BI280">
            <v>0</v>
          </cell>
          <cell r="BJ280">
            <v>0</v>
          </cell>
          <cell r="BK280">
            <v>0</v>
          </cell>
          <cell r="BL280">
            <v>0</v>
          </cell>
          <cell r="BM280">
            <v>0</v>
          </cell>
          <cell r="BN280">
            <v>0</v>
          </cell>
          <cell r="BO280">
            <v>0</v>
          </cell>
          <cell r="BP280">
            <v>0</v>
          </cell>
          <cell r="BQ280">
            <v>0</v>
          </cell>
          <cell r="BR280">
            <v>0</v>
          </cell>
          <cell r="BS280">
            <v>0</v>
          </cell>
          <cell r="BT280">
            <v>0</v>
          </cell>
          <cell r="BU280">
            <v>0</v>
          </cell>
          <cell r="BV280">
            <v>0</v>
          </cell>
          <cell r="BW280">
            <v>0</v>
          </cell>
          <cell r="BX280">
            <v>0</v>
          </cell>
          <cell r="BY280">
            <v>31046.09044511574</v>
          </cell>
          <cell r="BZ280">
            <v>0</v>
          </cell>
          <cell r="CA280">
            <v>24836.872356092594</v>
          </cell>
          <cell r="CB280">
            <v>0</v>
          </cell>
          <cell r="CC280">
            <v>0</v>
          </cell>
          <cell r="CD280">
            <v>0</v>
          </cell>
          <cell r="CE280">
            <v>0</v>
          </cell>
          <cell r="CF280">
            <v>68301.398979254634</v>
          </cell>
          <cell r="CG280">
            <v>0</v>
          </cell>
          <cell r="CH280">
            <v>0</v>
          </cell>
          <cell r="CI280">
            <v>0</v>
          </cell>
          <cell r="CJ280">
            <v>0</v>
          </cell>
          <cell r="CK280">
            <v>0</v>
          </cell>
          <cell r="CL280">
            <v>0</v>
          </cell>
          <cell r="CM280">
            <v>0</v>
          </cell>
          <cell r="CN280">
            <v>0</v>
          </cell>
          <cell r="CO280">
            <v>0</v>
          </cell>
          <cell r="CP280">
            <v>0</v>
          </cell>
          <cell r="CQ280">
            <v>0</v>
          </cell>
          <cell r="CR280">
            <v>0</v>
          </cell>
          <cell r="CS280">
            <v>0</v>
          </cell>
          <cell r="CT280">
            <v>0</v>
          </cell>
          <cell r="CU280">
            <v>0</v>
          </cell>
          <cell r="CV280">
            <v>0</v>
          </cell>
          <cell r="CW280">
            <v>0</v>
          </cell>
          <cell r="CX280">
            <v>0</v>
          </cell>
          <cell r="CY280">
            <v>0</v>
          </cell>
          <cell r="CZ280">
            <v>0</v>
          </cell>
          <cell r="DA280">
            <v>0</v>
          </cell>
          <cell r="DB280">
            <v>0</v>
          </cell>
          <cell r="DC280">
            <v>0</v>
          </cell>
          <cell r="DD280">
            <v>0</v>
          </cell>
          <cell r="DE280">
            <v>0</v>
          </cell>
          <cell r="DF280">
            <v>0</v>
          </cell>
          <cell r="DG280">
            <v>0</v>
          </cell>
          <cell r="DH280">
            <v>0</v>
          </cell>
          <cell r="DI280">
            <v>0</v>
          </cell>
          <cell r="DJ280">
            <v>0</v>
          </cell>
          <cell r="DK280">
            <v>0</v>
          </cell>
          <cell r="DL280">
            <v>0</v>
          </cell>
          <cell r="DM280">
            <v>0</v>
          </cell>
          <cell r="DN280">
            <v>0</v>
          </cell>
          <cell r="DO280">
            <v>0</v>
          </cell>
          <cell r="DP280">
            <v>0</v>
          </cell>
          <cell r="DQ280">
            <v>0</v>
          </cell>
          <cell r="DR280">
            <v>0</v>
          </cell>
          <cell r="DS280">
            <v>0</v>
          </cell>
          <cell r="DT280">
            <v>0</v>
          </cell>
          <cell r="DU280">
            <v>0</v>
          </cell>
          <cell r="DV280">
            <v>0</v>
          </cell>
          <cell r="DW280">
            <v>0</v>
          </cell>
          <cell r="DX280">
            <v>0</v>
          </cell>
          <cell r="DY280">
            <v>0</v>
          </cell>
          <cell r="DZ280">
            <v>0</v>
          </cell>
          <cell r="EA280">
            <v>0</v>
          </cell>
          <cell r="EB280">
            <v>0</v>
          </cell>
          <cell r="EC280">
            <v>0</v>
          </cell>
          <cell r="ED280">
            <v>0</v>
          </cell>
          <cell r="EE280">
            <v>0</v>
          </cell>
          <cell r="EF280">
            <v>0</v>
          </cell>
          <cell r="EG280">
            <v>0</v>
          </cell>
          <cell r="EH280">
            <v>0</v>
          </cell>
          <cell r="EI280">
            <v>0</v>
          </cell>
          <cell r="EJ280">
            <v>0</v>
          </cell>
          <cell r="EK280">
            <v>0</v>
          </cell>
          <cell r="EL280">
            <v>0</v>
          </cell>
          <cell r="EM280">
            <v>0</v>
          </cell>
          <cell r="EN280">
            <v>0</v>
          </cell>
          <cell r="EO280">
            <v>0</v>
          </cell>
          <cell r="EP280">
            <v>0</v>
          </cell>
          <cell r="EQ280">
            <v>0</v>
          </cell>
        </row>
        <row r="281">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41394.78726015432</v>
          </cell>
          <cell r="BB281">
            <v>0</v>
          </cell>
          <cell r="BC281">
            <v>33115.829808123461</v>
          </cell>
          <cell r="BD281">
            <v>0</v>
          </cell>
          <cell r="BE281">
            <v>82789.574520308641</v>
          </cell>
          <cell r="BF281">
            <v>0</v>
          </cell>
          <cell r="BG281">
            <v>0</v>
          </cell>
          <cell r="BH281">
            <v>0</v>
          </cell>
          <cell r="BI281">
            <v>0</v>
          </cell>
          <cell r="BJ281">
            <v>0</v>
          </cell>
          <cell r="BK281">
            <v>0</v>
          </cell>
          <cell r="BL281">
            <v>0</v>
          </cell>
          <cell r="BM281">
            <v>0</v>
          </cell>
          <cell r="BN281">
            <v>0</v>
          </cell>
          <cell r="BO281">
            <v>0</v>
          </cell>
          <cell r="BP281">
            <v>0</v>
          </cell>
          <cell r="BQ281">
            <v>0</v>
          </cell>
          <cell r="BR281">
            <v>0</v>
          </cell>
          <cell r="BS281">
            <v>0</v>
          </cell>
          <cell r="BT281">
            <v>0</v>
          </cell>
          <cell r="BU281">
            <v>0</v>
          </cell>
          <cell r="BV281">
            <v>0</v>
          </cell>
          <cell r="BW281">
            <v>0</v>
          </cell>
          <cell r="BX281">
            <v>0</v>
          </cell>
          <cell r="BY281">
            <v>0</v>
          </cell>
          <cell r="BZ281">
            <v>0</v>
          </cell>
          <cell r="CA281">
            <v>0</v>
          </cell>
          <cell r="CB281">
            <v>0</v>
          </cell>
          <cell r="CC281">
            <v>0</v>
          </cell>
          <cell r="CD281">
            <v>0</v>
          </cell>
          <cell r="CE281">
            <v>0</v>
          </cell>
          <cell r="CF281">
            <v>0</v>
          </cell>
          <cell r="CG281">
            <v>0</v>
          </cell>
          <cell r="CH281">
            <v>0</v>
          </cell>
          <cell r="CI281">
            <v>0</v>
          </cell>
          <cell r="CJ281">
            <v>0</v>
          </cell>
          <cell r="CK281">
            <v>0</v>
          </cell>
          <cell r="CL281">
            <v>0</v>
          </cell>
          <cell r="CM281">
            <v>0</v>
          </cell>
          <cell r="CN281">
            <v>0</v>
          </cell>
          <cell r="CO281">
            <v>0</v>
          </cell>
          <cell r="CP281">
            <v>0</v>
          </cell>
          <cell r="CQ281">
            <v>0</v>
          </cell>
          <cell r="CR281">
            <v>0</v>
          </cell>
          <cell r="CS281">
            <v>0</v>
          </cell>
          <cell r="CT281">
            <v>8278.9574520308652</v>
          </cell>
          <cell r="CU281">
            <v>0</v>
          </cell>
          <cell r="CV281">
            <v>0</v>
          </cell>
          <cell r="CW281">
            <v>0</v>
          </cell>
          <cell r="CX281">
            <v>0</v>
          </cell>
          <cell r="CY281">
            <v>0</v>
          </cell>
          <cell r="CZ281">
            <v>0</v>
          </cell>
          <cell r="DA281">
            <v>0</v>
          </cell>
          <cell r="DB281">
            <v>0</v>
          </cell>
          <cell r="DC281">
            <v>0</v>
          </cell>
          <cell r="DD281">
            <v>0</v>
          </cell>
          <cell r="DE281">
            <v>0</v>
          </cell>
          <cell r="DF281">
            <v>0</v>
          </cell>
          <cell r="DG281">
            <v>0</v>
          </cell>
          <cell r="DH281">
            <v>0</v>
          </cell>
          <cell r="DI281">
            <v>0</v>
          </cell>
          <cell r="DJ281">
            <v>0</v>
          </cell>
          <cell r="DK281">
            <v>0</v>
          </cell>
          <cell r="DL281">
            <v>0</v>
          </cell>
          <cell r="DM281">
            <v>0</v>
          </cell>
          <cell r="DN281">
            <v>0</v>
          </cell>
          <cell r="DO281">
            <v>0</v>
          </cell>
          <cell r="DP281">
            <v>0</v>
          </cell>
          <cell r="DQ281">
            <v>0</v>
          </cell>
          <cell r="DR281">
            <v>0</v>
          </cell>
          <cell r="DS281">
            <v>0</v>
          </cell>
          <cell r="DT281">
            <v>0</v>
          </cell>
          <cell r="DU281">
            <v>0</v>
          </cell>
          <cell r="DV281">
            <v>0</v>
          </cell>
          <cell r="DW281">
            <v>0</v>
          </cell>
          <cell r="DX281">
            <v>0</v>
          </cell>
          <cell r="DY281">
            <v>0</v>
          </cell>
          <cell r="DZ281">
            <v>0</v>
          </cell>
          <cell r="EA281">
            <v>0</v>
          </cell>
          <cell r="EB281">
            <v>0</v>
          </cell>
          <cell r="EC281">
            <v>0</v>
          </cell>
          <cell r="ED281">
            <v>0</v>
          </cell>
          <cell r="EE281">
            <v>0</v>
          </cell>
          <cell r="EF281">
            <v>0</v>
          </cell>
          <cell r="EG281">
            <v>0</v>
          </cell>
          <cell r="EH281">
            <v>0</v>
          </cell>
          <cell r="EI281">
            <v>0</v>
          </cell>
          <cell r="EJ281">
            <v>0</v>
          </cell>
          <cell r="EK281">
            <v>0</v>
          </cell>
          <cell r="EL281">
            <v>0</v>
          </cell>
          <cell r="EM281">
            <v>0</v>
          </cell>
          <cell r="EN281">
            <v>0</v>
          </cell>
          <cell r="EO281">
            <v>0</v>
          </cell>
          <cell r="EP281">
            <v>0</v>
          </cell>
          <cell r="EQ281">
            <v>0</v>
          </cell>
        </row>
        <row r="282">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31046.09044511574</v>
          </cell>
          <cell r="BB282">
            <v>0</v>
          </cell>
          <cell r="BC282">
            <v>24836.872356092594</v>
          </cell>
          <cell r="BD282">
            <v>0</v>
          </cell>
          <cell r="BE282">
            <v>62092.180890231481</v>
          </cell>
          <cell r="BF282">
            <v>0</v>
          </cell>
          <cell r="BG282">
            <v>0</v>
          </cell>
          <cell r="BH282">
            <v>0</v>
          </cell>
          <cell r="BI282">
            <v>0</v>
          </cell>
          <cell r="BJ282">
            <v>0</v>
          </cell>
          <cell r="BK282">
            <v>0</v>
          </cell>
          <cell r="BL282">
            <v>0</v>
          </cell>
          <cell r="BM282">
            <v>0</v>
          </cell>
          <cell r="BN282">
            <v>0</v>
          </cell>
          <cell r="BO282">
            <v>0</v>
          </cell>
          <cell r="BP282">
            <v>0</v>
          </cell>
          <cell r="BQ282">
            <v>0</v>
          </cell>
          <cell r="BR282">
            <v>0</v>
          </cell>
          <cell r="BS282">
            <v>0</v>
          </cell>
          <cell r="BT282">
            <v>0</v>
          </cell>
          <cell r="BU282">
            <v>0</v>
          </cell>
          <cell r="BV282">
            <v>0</v>
          </cell>
          <cell r="BW282">
            <v>0</v>
          </cell>
          <cell r="BX282">
            <v>0</v>
          </cell>
          <cell r="BY282">
            <v>0</v>
          </cell>
          <cell r="BZ282">
            <v>0</v>
          </cell>
          <cell r="CA282">
            <v>0</v>
          </cell>
          <cell r="CB282">
            <v>0</v>
          </cell>
          <cell r="CC282">
            <v>0</v>
          </cell>
          <cell r="CD282">
            <v>0</v>
          </cell>
          <cell r="CE282">
            <v>0</v>
          </cell>
          <cell r="CF282">
            <v>0</v>
          </cell>
          <cell r="CG282">
            <v>0</v>
          </cell>
          <cell r="CH282">
            <v>0</v>
          </cell>
          <cell r="CI282">
            <v>0</v>
          </cell>
          <cell r="CJ282">
            <v>0</v>
          </cell>
          <cell r="CK282">
            <v>0</v>
          </cell>
          <cell r="CL282">
            <v>0</v>
          </cell>
          <cell r="CM282">
            <v>0</v>
          </cell>
          <cell r="CN282">
            <v>0</v>
          </cell>
          <cell r="CO282">
            <v>0</v>
          </cell>
          <cell r="CP282">
            <v>0</v>
          </cell>
          <cell r="CQ282">
            <v>0</v>
          </cell>
          <cell r="CR282">
            <v>0</v>
          </cell>
          <cell r="CS282">
            <v>0</v>
          </cell>
          <cell r="CT282">
            <v>6209.2180890231484</v>
          </cell>
          <cell r="CU282">
            <v>0</v>
          </cell>
          <cell r="CV282">
            <v>0</v>
          </cell>
          <cell r="CW282">
            <v>0</v>
          </cell>
          <cell r="CX282">
            <v>0</v>
          </cell>
          <cell r="CY282">
            <v>0</v>
          </cell>
          <cell r="CZ282">
            <v>0</v>
          </cell>
          <cell r="DA282">
            <v>0</v>
          </cell>
          <cell r="DB282">
            <v>0</v>
          </cell>
          <cell r="DC282">
            <v>0</v>
          </cell>
          <cell r="DD282">
            <v>0</v>
          </cell>
          <cell r="DE282">
            <v>0</v>
          </cell>
          <cell r="DF282">
            <v>0</v>
          </cell>
          <cell r="DG282">
            <v>0</v>
          </cell>
          <cell r="DH282">
            <v>0</v>
          </cell>
          <cell r="DI282">
            <v>0</v>
          </cell>
          <cell r="DJ282">
            <v>0</v>
          </cell>
          <cell r="DK282">
            <v>0</v>
          </cell>
          <cell r="DL282">
            <v>0</v>
          </cell>
          <cell r="DM282">
            <v>0</v>
          </cell>
          <cell r="DN282">
            <v>0</v>
          </cell>
          <cell r="DO282">
            <v>0</v>
          </cell>
          <cell r="DP282">
            <v>0</v>
          </cell>
          <cell r="DQ282">
            <v>0</v>
          </cell>
          <cell r="DR282">
            <v>0</v>
          </cell>
          <cell r="DS282">
            <v>0</v>
          </cell>
          <cell r="DT282">
            <v>0</v>
          </cell>
          <cell r="DU282">
            <v>0</v>
          </cell>
          <cell r="DV282">
            <v>0</v>
          </cell>
          <cell r="DW282">
            <v>0</v>
          </cell>
          <cell r="DX282">
            <v>0</v>
          </cell>
          <cell r="DY282">
            <v>0</v>
          </cell>
          <cell r="DZ282">
            <v>0</v>
          </cell>
          <cell r="EA282">
            <v>0</v>
          </cell>
          <cell r="EB282">
            <v>0</v>
          </cell>
          <cell r="EC282">
            <v>0</v>
          </cell>
          <cell r="ED282">
            <v>0</v>
          </cell>
          <cell r="EE282">
            <v>0</v>
          </cell>
          <cell r="EF282">
            <v>0</v>
          </cell>
          <cell r="EG282">
            <v>0</v>
          </cell>
          <cell r="EH282">
            <v>0</v>
          </cell>
          <cell r="EI282">
            <v>0</v>
          </cell>
          <cell r="EJ282">
            <v>0</v>
          </cell>
          <cell r="EK282">
            <v>0</v>
          </cell>
          <cell r="EL282">
            <v>0</v>
          </cell>
          <cell r="EM282">
            <v>0</v>
          </cell>
          <cell r="EN282">
            <v>0</v>
          </cell>
          <cell r="EO282">
            <v>0</v>
          </cell>
          <cell r="EP282">
            <v>0</v>
          </cell>
          <cell r="EQ282">
            <v>0</v>
          </cell>
        </row>
        <row r="283">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41394.78726015432</v>
          </cell>
          <cell r="BB283">
            <v>0</v>
          </cell>
          <cell r="BC283">
            <v>33115.829808123461</v>
          </cell>
          <cell r="BD283">
            <v>0</v>
          </cell>
          <cell r="BE283">
            <v>82789.574520308641</v>
          </cell>
          <cell r="BF283">
            <v>0</v>
          </cell>
          <cell r="BG283">
            <v>0</v>
          </cell>
          <cell r="BH283">
            <v>0</v>
          </cell>
          <cell r="BI283">
            <v>0</v>
          </cell>
          <cell r="BJ283">
            <v>0</v>
          </cell>
          <cell r="BK283">
            <v>0</v>
          </cell>
          <cell r="BL283">
            <v>0</v>
          </cell>
          <cell r="BM283">
            <v>0</v>
          </cell>
          <cell r="BN283">
            <v>0</v>
          </cell>
          <cell r="BO283">
            <v>8278.9574520308652</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v>0</v>
          </cell>
          <cell r="CG283">
            <v>0</v>
          </cell>
          <cell r="CH283">
            <v>0</v>
          </cell>
          <cell r="CI283">
            <v>0</v>
          </cell>
          <cell r="CJ283">
            <v>0</v>
          </cell>
          <cell r="CK283">
            <v>0</v>
          </cell>
          <cell r="CL283">
            <v>0</v>
          </cell>
          <cell r="CM283">
            <v>0</v>
          </cell>
          <cell r="CN283">
            <v>0</v>
          </cell>
          <cell r="CO283">
            <v>0</v>
          </cell>
          <cell r="CP283">
            <v>0</v>
          </cell>
          <cell r="CQ283">
            <v>0</v>
          </cell>
          <cell r="CR283">
            <v>0</v>
          </cell>
          <cell r="CS283">
            <v>0</v>
          </cell>
          <cell r="CT283">
            <v>0</v>
          </cell>
          <cell r="CU283">
            <v>0</v>
          </cell>
          <cell r="CV283">
            <v>0</v>
          </cell>
          <cell r="CW283">
            <v>0</v>
          </cell>
          <cell r="CX283">
            <v>0</v>
          </cell>
          <cell r="CY283">
            <v>0</v>
          </cell>
          <cell r="CZ283">
            <v>0</v>
          </cell>
          <cell r="DA283">
            <v>0</v>
          </cell>
          <cell r="DB283">
            <v>0</v>
          </cell>
          <cell r="DC283">
            <v>0</v>
          </cell>
          <cell r="DD283">
            <v>0</v>
          </cell>
          <cell r="DE283">
            <v>0</v>
          </cell>
          <cell r="DF283">
            <v>0</v>
          </cell>
          <cell r="DG283">
            <v>0</v>
          </cell>
          <cell r="DH283">
            <v>0</v>
          </cell>
          <cell r="DI283">
            <v>0</v>
          </cell>
          <cell r="DJ283">
            <v>0</v>
          </cell>
          <cell r="DK283">
            <v>0</v>
          </cell>
          <cell r="DL283">
            <v>0</v>
          </cell>
          <cell r="DM283">
            <v>0</v>
          </cell>
          <cell r="DN283">
            <v>0</v>
          </cell>
          <cell r="DO283">
            <v>0</v>
          </cell>
          <cell r="DP283">
            <v>0</v>
          </cell>
          <cell r="DQ283">
            <v>0</v>
          </cell>
          <cell r="DR283">
            <v>0</v>
          </cell>
          <cell r="DS283">
            <v>0</v>
          </cell>
          <cell r="DT283">
            <v>0</v>
          </cell>
          <cell r="DU283">
            <v>0</v>
          </cell>
          <cell r="DV283">
            <v>0</v>
          </cell>
          <cell r="DW283">
            <v>0</v>
          </cell>
          <cell r="DX283">
            <v>0</v>
          </cell>
          <cell r="DY283">
            <v>0</v>
          </cell>
          <cell r="DZ283">
            <v>0</v>
          </cell>
          <cell r="EA283">
            <v>0</v>
          </cell>
          <cell r="EB283">
            <v>0</v>
          </cell>
          <cell r="EC283">
            <v>0</v>
          </cell>
          <cell r="ED283">
            <v>0</v>
          </cell>
          <cell r="EE283">
            <v>0</v>
          </cell>
          <cell r="EF283">
            <v>0</v>
          </cell>
          <cell r="EG283">
            <v>0</v>
          </cell>
          <cell r="EH283">
            <v>0</v>
          </cell>
          <cell r="EI283">
            <v>0</v>
          </cell>
          <cell r="EJ283">
            <v>0</v>
          </cell>
          <cell r="EK283">
            <v>0</v>
          </cell>
          <cell r="EL283">
            <v>0</v>
          </cell>
          <cell r="EM283">
            <v>0</v>
          </cell>
          <cell r="EN283">
            <v>0</v>
          </cell>
          <cell r="EO283">
            <v>0</v>
          </cell>
          <cell r="EP283">
            <v>0</v>
          </cell>
          <cell r="EQ283">
            <v>0</v>
          </cell>
        </row>
        <row r="284">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31046.09044511574</v>
          </cell>
          <cell r="BB284">
            <v>0</v>
          </cell>
          <cell r="BC284">
            <v>24836.872356092594</v>
          </cell>
          <cell r="BD284">
            <v>0</v>
          </cell>
          <cell r="BE284">
            <v>62092.180890231481</v>
          </cell>
          <cell r="BF284">
            <v>6209.2180890231484</v>
          </cell>
          <cell r="BG284">
            <v>0</v>
          </cell>
          <cell r="BH284">
            <v>0</v>
          </cell>
          <cell r="BI284">
            <v>0</v>
          </cell>
          <cell r="BJ284">
            <v>0</v>
          </cell>
          <cell r="BK284">
            <v>0</v>
          </cell>
          <cell r="BL284">
            <v>0</v>
          </cell>
          <cell r="BM284">
            <v>0</v>
          </cell>
          <cell r="BN284">
            <v>0</v>
          </cell>
          <cell r="BO284">
            <v>0</v>
          </cell>
          <cell r="BP284">
            <v>0</v>
          </cell>
          <cell r="BQ284">
            <v>0</v>
          </cell>
          <cell r="BR284">
            <v>0</v>
          </cell>
          <cell r="BS284">
            <v>0</v>
          </cell>
          <cell r="BT284">
            <v>0</v>
          </cell>
          <cell r="BU284">
            <v>0</v>
          </cell>
          <cell r="BV284">
            <v>0</v>
          </cell>
          <cell r="BW284">
            <v>0</v>
          </cell>
          <cell r="BX284">
            <v>0</v>
          </cell>
          <cell r="BY284">
            <v>0</v>
          </cell>
          <cell r="BZ284">
            <v>0</v>
          </cell>
          <cell r="CA284">
            <v>0</v>
          </cell>
          <cell r="CB284">
            <v>0</v>
          </cell>
          <cell r="CC284">
            <v>0</v>
          </cell>
          <cell r="CD284">
            <v>0</v>
          </cell>
          <cell r="CE284">
            <v>0</v>
          </cell>
          <cell r="CF284">
            <v>0</v>
          </cell>
          <cell r="CG284">
            <v>0</v>
          </cell>
          <cell r="CH284">
            <v>0</v>
          </cell>
          <cell r="CI284">
            <v>0</v>
          </cell>
          <cell r="CJ284">
            <v>0</v>
          </cell>
          <cell r="CK284">
            <v>0</v>
          </cell>
          <cell r="CL284">
            <v>0</v>
          </cell>
          <cell r="CM284">
            <v>0</v>
          </cell>
          <cell r="CN284">
            <v>0</v>
          </cell>
          <cell r="CO284">
            <v>0</v>
          </cell>
          <cell r="CP284">
            <v>0</v>
          </cell>
          <cell r="CQ284">
            <v>0</v>
          </cell>
          <cell r="CR284">
            <v>0</v>
          </cell>
          <cell r="CS284">
            <v>0</v>
          </cell>
          <cell r="CT284">
            <v>0</v>
          </cell>
          <cell r="CU284">
            <v>0</v>
          </cell>
          <cell r="CV284">
            <v>0</v>
          </cell>
          <cell r="CW284">
            <v>0</v>
          </cell>
          <cell r="CX284">
            <v>0</v>
          </cell>
          <cell r="CY284">
            <v>0</v>
          </cell>
          <cell r="CZ284">
            <v>0</v>
          </cell>
          <cell r="DA284">
            <v>0</v>
          </cell>
          <cell r="DB284">
            <v>0</v>
          </cell>
          <cell r="DC284">
            <v>0</v>
          </cell>
          <cell r="DD284">
            <v>0</v>
          </cell>
          <cell r="DE284">
            <v>0</v>
          </cell>
          <cell r="DF284">
            <v>0</v>
          </cell>
          <cell r="DG284">
            <v>0</v>
          </cell>
          <cell r="DH284">
            <v>0</v>
          </cell>
          <cell r="DI284">
            <v>0</v>
          </cell>
          <cell r="DJ284">
            <v>0</v>
          </cell>
          <cell r="DK284">
            <v>0</v>
          </cell>
          <cell r="DL284">
            <v>0</v>
          </cell>
          <cell r="DM284">
            <v>0</v>
          </cell>
          <cell r="DN284">
            <v>0</v>
          </cell>
          <cell r="DO284">
            <v>0</v>
          </cell>
          <cell r="DP284">
            <v>0</v>
          </cell>
          <cell r="DQ284">
            <v>0</v>
          </cell>
          <cell r="DR284">
            <v>0</v>
          </cell>
          <cell r="DS284">
            <v>0</v>
          </cell>
          <cell r="DT284">
            <v>0</v>
          </cell>
          <cell r="DU284">
            <v>0</v>
          </cell>
          <cell r="DV284">
            <v>0</v>
          </cell>
          <cell r="DW284">
            <v>0</v>
          </cell>
          <cell r="DX284">
            <v>0</v>
          </cell>
          <cell r="DY284">
            <v>0</v>
          </cell>
          <cell r="DZ284">
            <v>0</v>
          </cell>
          <cell r="EA284">
            <v>0</v>
          </cell>
          <cell r="EB284">
            <v>0</v>
          </cell>
          <cell r="EC284">
            <v>0</v>
          </cell>
          <cell r="ED284">
            <v>0</v>
          </cell>
          <cell r="EE284">
            <v>0</v>
          </cell>
          <cell r="EF284">
            <v>0</v>
          </cell>
          <cell r="EG284">
            <v>0</v>
          </cell>
          <cell r="EH284">
            <v>0</v>
          </cell>
          <cell r="EI284">
            <v>0</v>
          </cell>
          <cell r="EJ284">
            <v>0</v>
          </cell>
          <cell r="EK284">
            <v>0</v>
          </cell>
          <cell r="EL284">
            <v>0</v>
          </cell>
          <cell r="EM284">
            <v>0</v>
          </cell>
          <cell r="EN284">
            <v>0</v>
          </cell>
          <cell r="EO284">
            <v>0</v>
          </cell>
          <cell r="EP284">
            <v>0</v>
          </cell>
          <cell r="EQ284">
            <v>0</v>
          </cell>
        </row>
        <row r="285">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31046.09044511574</v>
          </cell>
          <cell r="BB285">
            <v>0</v>
          </cell>
          <cell r="BC285">
            <v>24836.872356092594</v>
          </cell>
          <cell r="BD285">
            <v>0</v>
          </cell>
          <cell r="BE285">
            <v>62092.180890231481</v>
          </cell>
          <cell r="BF285">
            <v>6209.2180890231484</v>
          </cell>
          <cell r="BG285">
            <v>0</v>
          </cell>
          <cell r="BH285">
            <v>0</v>
          </cell>
          <cell r="BI285">
            <v>0</v>
          </cell>
          <cell r="BJ285">
            <v>0</v>
          </cell>
          <cell r="BK285">
            <v>0</v>
          </cell>
          <cell r="BL285">
            <v>0</v>
          </cell>
          <cell r="BM285">
            <v>0</v>
          </cell>
          <cell r="BN285">
            <v>0</v>
          </cell>
          <cell r="BO285">
            <v>0</v>
          </cell>
          <cell r="BP285">
            <v>0</v>
          </cell>
          <cell r="BQ285">
            <v>0</v>
          </cell>
          <cell r="BR285">
            <v>0</v>
          </cell>
          <cell r="BS285">
            <v>0</v>
          </cell>
          <cell r="BT285">
            <v>0</v>
          </cell>
          <cell r="BU285">
            <v>0</v>
          </cell>
          <cell r="BV285">
            <v>0</v>
          </cell>
          <cell r="BW285">
            <v>0</v>
          </cell>
          <cell r="BX285">
            <v>0</v>
          </cell>
          <cell r="BY285">
            <v>0</v>
          </cell>
          <cell r="BZ285">
            <v>0</v>
          </cell>
          <cell r="CA285">
            <v>0</v>
          </cell>
          <cell r="CB285">
            <v>0</v>
          </cell>
          <cell r="CC285">
            <v>0</v>
          </cell>
          <cell r="CD285">
            <v>0</v>
          </cell>
          <cell r="CE285">
            <v>0</v>
          </cell>
          <cell r="CF285">
            <v>0</v>
          </cell>
          <cell r="CG285">
            <v>0</v>
          </cell>
          <cell r="CH285">
            <v>0</v>
          </cell>
          <cell r="CI285">
            <v>0</v>
          </cell>
          <cell r="CJ285">
            <v>0</v>
          </cell>
          <cell r="CK285">
            <v>0</v>
          </cell>
          <cell r="CL285">
            <v>0</v>
          </cell>
          <cell r="CM285">
            <v>0</v>
          </cell>
          <cell r="CN285">
            <v>0</v>
          </cell>
          <cell r="CO285">
            <v>0</v>
          </cell>
          <cell r="CP285">
            <v>0</v>
          </cell>
          <cell r="CQ285">
            <v>0</v>
          </cell>
          <cell r="CR285">
            <v>0</v>
          </cell>
          <cell r="CS285">
            <v>0</v>
          </cell>
          <cell r="CT285">
            <v>0</v>
          </cell>
          <cell r="CU285">
            <v>0</v>
          </cell>
          <cell r="CV285">
            <v>0</v>
          </cell>
          <cell r="CW285">
            <v>0</v>
          </cell>
          <cell r="CX285">
            <v>0</v>
          </cell>
          <cell r="CY285">
            <v>0</v>
          </cell>
          <cell r="CZ285">
            <v>0</v>
          </cell>
          <cell r="DA285">
            <v>0</v>
          </cell>
          <cell r="DB285">
            <v>0</v>
          </cell>
          <cell r="DC285">
            <v>0</v>
          </cell>
          <cell r="DD285">
            <v>0</v>
          </cell>
          <cell r="DE285">
            <v>0</v>
          </cell>
          <cell r="DF285">
            <v>0</v>
          </cell>
          <cell r="DG285">
            <v>0</v>
          </cell>
          <cell r="DH285">
            <v>0</v>
          </cell>
          <cell r="DI285">
            <v>0</v>
          </cell>
          <cell r="DJ285">
            <v>0</v>
          </cell>
          <cell r="DK285">
            <v>0</v>
          </cell>
          <cell r="DL285">
            <v>0</v>
          </cell>
          <cell r="DM285">
            <v>0</v>
          </cell>
          <cell r="DN285">
            <v>0</v>
          </cell>
          <cell r="DO285">
            <v>0</v>
          </cell>
          <cell r="DP285">
            <v>0</v>
          </cell>
          <cell r="DQ285">
            <v>0</v>
          </cell>
          <cell r="DR285">
            <v>0</v>
          </cell>
          <cell r="DS285">
            <v>0</v>
          </cell>
          <cell r="DT285">
            <v>0</v>
          </cell>
          <cell r="DU285">
            <v>0</v>
          </cell>
          <cell r="DV285">
            <v>0</v>
          </cell>
          <cell r="DW285">
            <v>0</v>
          </cell>
          <cell r="DX285">
            <v>0</v>
          </cell>
          <cell r="DY285">
            <v>0</v>
          </cell>
          <cell r="DZ285">
            <v>0</v>
          </cell>
          <cell r="EA285">
            <v>0</v>
          </cell>
          <cell r="EB285">
            <v>0</v>
          </cell>
          <cell r="EC285">
            <v>0</v>
          </cell>
          <cell r="ED285">
            <v>0</v>
          </cell>
          <cell r="EE285">
            <v>0</v>
          </cell>
          <cell r="EF285">
            <v>0</v>
          </cell>
          <cell r="EG285">
            <v>0</v>
          </cell>
          <cell r="EH285">
            <v>0</v>
          </cell>
          <cell r="EI285">
            <v>0</v>
          </cell>
          <cell r="EJ285">
            <v>0</v>
          </cell>
          <cell r="EK285">
            <v>0</v>
          </cell>
          <cell r="EL285">
            <v>0</v>
          </cell>
          <cell r="EM285">
            <v>0</v>
          </cell>
          <cell r="EN285">
            <v>0</v>
          </cell>
          <cell r="EO285">
            <v>0</v>
          </cell>
          <cell r="EP285">
            <v>0</v>
          </cell>
          <cell r="EQ285">
            <v>0</v>
          </cell>
        </row>
        <row r="286">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31046.09044511574</v>
          </cell>
          <cell r="BB286">
            <v>0</v>
          </cell>
          <cell r="BC286">
            <v>24836.872356092594</v>
          </cell>
          <cell r="BD286">
            <v>0</v>
          </cell>
          <cell r="BE286">
            <v>68301.398979254634</v>
          </cell>
          <cell r="BF286">
            <v>0</v>
          </cell>
          <cell r="BG286">
            <v>0</v>
          </cell>
          <cell r="BH286">
            <v>0</v>
          </cell>
          <cell r="BI286">
            <v>0</v>
          </cell>
          <cell r="BJ286">
            <v>0</v>
          </cell>
          <cell r="BK286">
            <v>0</v>
          </cell>
          <cell r="BL286">
            <v>0</v>
          </cell>
          <cell r="BM286">
            <v>0</v>
          </cell>
          <cell r="BN286">
            <v>0</v>
          </cell>
          <cell r="BO286">
            <v>0</v>
          </cell>
          <cell r="BP286">
            <v>0</v>
          </cell>
          <cell r="BQ286">
            <v>0</v>
          </cell>
          <cell r="BR286">
            <v>0</v>
          </cell>
          <cell r="BS286">
            <v>0</v>
          </cell>
          <cell r="BT286">
            <v>0</v>
          </cell>
          <cell r="BU286">
            <v>0</v>
          </cell>
          <cell r="BV286">
            <v>0</v>
          </cell>
          <cell r="BW286">
            <v>0</v>
          </cell>
          <cell r="BX286">
            <v>0</v>
          </cell>
          <cell r="BY286">
            <v>0</v>
          </cell>
          <cell r="BZ286">
            <v>0</v>
          </cell>
          <cell r="CA286">
            <v>0</v>
          </cell>
          <cell r="CB286">
            <v>0</v>
          </cell>
          <cell r="CC286">
            <v>0</v>
          </cell>
          <cell r="CD286">
            <v>0</v>
          </cell>
          <cell r="CE286">
            <v>0</v>
          </cell>
          <cell r="CF286">
            <v>0</v>
          </cell>
          <cell r="CG286">
            <v>0</v>
          </cell>
          <cell r="CH286">
            <v>0</v>
          </cell>
          <cell r="CI286">
            <v>0</v>
          </cell>
          <cell r="CJ286">
            <v>0</v>
          </cell>
          <cell r="CK286">
            <v>0</v>
          </cell>
          <cell r="CL286">
            <v>0</v>
          </cell>
          <cell r="CM286">
            <v>0</v>
          </cell>
          <cell r="CN286">
            <v>0</v>
          </cell>
          <cell r="CO286">
            <v>0</v>
          </cell>
          <cell r="CP286">
            <v>0</v>
          </cell>
          <cell r="CQ286">
            <v>0</v>
          </cell>
          <cell r="CR286">
            <v>0</v>
          </cell>
          <cell r="CS286">
            <v>0</v>
          </cell>
          <cell r="CT286">
            <v>0</v>
          </cell>
          <cell r="CU286">
            <v>0</v>
          </cell>
          <cell r="CV286">
            <v>0</v>
          </cell>
          <cell r="CW286">
            <v>0</v>
          </cell>
          <cell r="CX286">
            <v>0</v>
          </cell>
          <cell r="CY286">
            <v>0</v>
          </cell>
          <cell r="CZ286">
            <v>0</v>
          </cell>
          <cell r="DA286">
            <v>0</v>
          </cell>
          <cell r="DB286">
            <v>0</v>
          </cell>
          <cell r="DC286">
            <v>0</v>
          </cell>
          <cell r="DD286">
            <v>0</v>
          </cell>
          <cell r="DE286">
            <v>0</v>
          </cell>
          <cell r="DF286">
            <v>0</v>
          </cell>
          <cell r="DG286">
            <v>0</v>
          </cell>
          <cell r="DH286">
            <v>0</v>
          </cell>
          <cell r="DI286">
            <v>0</v>
          </cell>
          <cell r="DJ286">
            <v>0</v>
          </cell>
          <cell r="DK286">
            <v>0</v>
          </cell>
          <cell r="DL286">
            <v>0</v>
          </cell>
          <cell r="DM286">
            <v>0</v>
          </cell>
          <cell r="DN286">
            <v>0</v>
          </cell>
          <cell r="DO286">
            <v>0</v>
          </cell>
          <cell r="DP286">
            <v>0</v>
          </cell>
          <cell r="DQ286">
            <v>0</v>
          </cell>
          <cell r="DR286">
            <v>0</v>
          </cell>
          <cell r="DS286">
            <v>0</v>
          </cell>
          <cell r="DT286">
            <v>0</v>
          </cell>
          <cell r="DU286">
            <v>0</v>
          </cell>
          <cell r="DV286">
            <v>0</v>
          </cell>
          <cell r="DW286">
            <v>0</v>
          </cell>
          <cell r="DX286">
            <v>0</v>
          </cell>
          <cell r="DY286">
            <v>0</v>
          </cell>
          <cell r="DZ286">
            <v>0</v>
          </cell>
          <cell r="EA286">
            <v>0</v>
          </cell>
          <cell r="EB286">
            <v>0</v>
          </cell>
          <cell r="EC286">
            <v>0</v>
          </cell>
          <cell r="ED286">
            <v>0</v>
          </cell>
          <cell r="EE286">
            <v>0</v>
          </cell>
          <cell r="EF286">
            <v>0</v>
          </cell>
          <cell r="EG286">
            <v>0</v>
          </cell>
          <cell r="EH286">
            <v>0</v>
          </cell>
          <cell r="EI286">
            <v>0</v>
          </cell>
          <cell r="EJ286">
            <v>0</v>
          </cell>
          <cell r="EK286">
            <v>0</v>
          </cell>
          <cell r="EL286">
            <v>0</v>
          </cell>
          <cell r="EM286">
            <v>0</v>
          </cell>
          <cell r="EN286">
            <v>0</v>
          </cell>
          <cell r="EO286">
            <v>0</v>
          </cell>
          <cell r="EP286">
            <v>0</v>
          </cell>
          <cell r="EQ286">
            <v>0</v>
          </cell>
        </row>
        <row r="287">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31046.09044511574</v>
          </cell>
          <cell r="BB287">
            <v>0</v>
          </cell>
          <cell r="BC287">
            <v>24836.872356092594</v>
          </cell>
          <cell r="BD287">
            <v>0</v>
          </cell>
          <cell r="BE287">
            <v>62092.180890231481</v>
          </cell>
          <cell r="BF287">
            <v>6209.2180890231484</v>
          </cell>
          <cell r="BG287">
            <v>0</v>
          </cell>
          <cell r="BH287">
            <v>0</v>
          </cell>
          <cell r="BI287">
            <v>0</v>
          </cell>
          <cell r="BJ287">
            <v>0</v>
          </cell>
          <cell r="BK287">
            <v>0</v>
          </cell>
          <cell r="BL287">
            <v>0</v>
          </cell>
          <cell r="BM287">
            <v>0</v>
          </cell>
          <cell r="BN287">
            <v>0</v>
          </cell>
          <cell r="BO287">
            <v>0</v>
          </cell>
          <cell r="BP287">
            <v>0</v>
          </cell>
          <cell r="BQ287">
            <v>0</v>
          </cell>
          <cell r="BR287">
            <v>0</v>
          </cell>
          <cell r="BS287">
            <v>0</v>
          </cell>
          <cell r="BT287">
            <v>0</v>
          </cell>
          <cell r="BU287">
            <v>0</v>
          </cell>
          <cell r="BV287">
            <v>0</v>
          </cell>
          <cell r="BW287">
            <v>0</v>
          </cell>
          <cell r="BX287">
            <v>0</v>
          </cell>
          <cell r="BY287">
            <v>0</v>
          </cell>
          <cell r="BZ287">
            <v>0</v>
          </cell>
          <cell r="CA287">
            <v>0</v>
          </cell>
          <cell r="CB287">
            <v>0</v>
          </cell>
          <cell r="CC287">
            <v>0</v>
          </cell>
          <cell r="CD287">
            <v>0</v>
          </cell>
          <cell r="CE287">
            <v>0</v>
          </cell>
          <cell r="CF287">
            <v>0</v>
          </cell>
          <cell r="CG287">
            <v>0</v>
          </cell>
          <cell r="CH287">
            <v>0</v>
          </cell>
          <cell r="CI287">
            <v>0</v>
          </cell>
          <cell r="CJ287">
            <v>0</v>
          </cell>
          <cell r="CK287">
            <v>0</v>
          </cell>
          <cell r="CL287">
            <v>0</v>
          </cell>
          <cell r="CM287">
            <v>0</v>
          </cell>
          <cell r="CN287">
            <v>0</v>
          </cell>
          <cell r="CO287">
            <v>0</v>
          </cell>
          <cell r="CP287">
            <v>0</v>
          </cell>
          <cell r="CQ287">
            <v>0</v>
          </cell>
          <cell r="CR287">
            <v>0</v>
          </cell>
          <cell r="CS287">
            <v>0</v>
          </cell>
          <cell r="CT287">
            <v>0</v>
          </cell>
          <cell r="CU287">
            <v>0</v>
          </cell>
          <cell r="CV287">
            <v>0</v>
          </cell>
          <cell r="CW287">
            <v>0</v>
          </cell>
          <cell r="CX287">
            <v>0</v>
          </cell>
          <cell r="CY287">
            <v>0</v>
          </cell>
          <cell r="CZ287">
            <v>0</v>
          </cell>
          <cell r="DA287">
            <v>0</v>
          </cell>
          <cell r="DB287">
            <v>0</v>
          </cell>
          <cell r="DC287">
            <v>0</v>
          </cell>
          <cell r="DD287">
            <v>0</v>
          </cell>
          <cell r="DE287">
            <v>0</v>
          </cell>
          <cell r="DF287">
            <v>0</v>
          </cell>
          <cell r="DG287">
            <v>0</v>
          </cell>
          <cell r="DH287">
            <v>0</v>
          </cell>
          <cell r="DI287">
            <v>0</v>
          </cell>
          <cell r="DJ287">
            <v>0</v>
          </cell>
          <cell r="DK287">
            <v>0</v>
          </cell>
          <cell r="DL287">
            <v>0</v>
          </cell>
          <cell r="DM287">
            <v>0</v>
          </cell>
          <cell r="DN287">
            <v>0</v>
          </cell>
          <cell r="DO287">
            <v>0</v>
          </cell>
          <cell r="DP287">
            <v>0</v>
          </cell>
          <cell r="DQ287">
            <v>0</v>
          </cell>
          <cell r="DR287">
            <v>0</v>
          </cell>
          <cell r="DS287">
            <v>0</v>
          </cell>
          <cell r="DT287">
            <v>0</v>
          </cell>
          <cell r="DU287">
            <v>0</v>
          </cell>
          <cell r="DV287">
            <v>0</v>
          </cell>
          <cell r="DW287">
            <v>0</v>
          </cell>
          <cell r="DX287">
            <v>0</v>
          </cell>
          <cell r="DY287">
            <v>0</v>
          </cell>
          <cell r="DZ287">
            <v>0</v>
          </cell>
          <cell r="EA287">
            <v>0</v>
          </cell>
          <cell r="EB287">
            <v>0</v>
          </cell>
          <cell r="EC287">
            <v>0</v>
          </cell>
          <cell r="ED287">
            <v>0</v>
          </cell>
          <cell r="EE287">
            <v>0</v>
          </cell>
          <cell r="EF287">
            <v>0</v>
          </cell>
          <cell r="EG287">
            <v>0</v>
          </cell>
          <cell r="EH287">
            <v>0</v>
          </cell>
          <cell r="EI287">
            <v>0</v>
          </cell>
          <cell r="EJ287">
            <v>0</v>
          </cell>
          <cell r="EK287">
            <v>0</v>
          </cell>
          <cell r="EL287">
            <v>0</v>
          </cell>
          <cell r="EM287">
            <v>0</v>
          </cell>
          <cell r="EN287">
            <v>0</v>
          </cell>
          <cell r="EO287">
            <v>0</v>
          </cell>
          <cell r="EP287">
            <v>0</v>
          </cell>
          <cell r="EQ287">
            <v>0</v>
          </cell>
        </row>
        <row r="288">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31046.09044511574</v>
          </cell>
          <cell r="BB288">
            <v>0</v>
          </cell>
          <cell r="BC288">
            <v>24836.872356092594</v>
          </cell>
          <cell r="BD288">
            <v>0</v>
          </cell>
          <cell r="BE288">
            <v>62092.180890231481</v>
          </cell>
          <cell r="BF288">
            <v>0</v>
          </cell>
          <cell r="BG288">
            <v>6209.2180890231484</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BV288">
            <v>0</v>
          </cell>
          <cell r="BW288">
            <v>0</v>
          </cell>
          <cell r="BX288">
            <v>0</v>
          </cell>
          <cell r="BY288">
            <v>0</v>
          </cell>
          <cell r="BZ288">
            <v>0</v>
          </cell>
          <cell r="CA288">
            <v>0</v>
          </cell>
          <cell r="CB288">
            <v>0</v>
          </cell>
          <cell r="CC288">
            <v>0</v>
          </cell>
          <cell r="CD288">
            <v>0</v>
          </cell>
          <cell r="CE288">
            <v>0</v>
          </cell>
          <cell r="CF288">
            <v>0</v>
          </cell>
          <cell r="CG288">
            <v>0</v>
          </cell>
          <cell r="CH288">
            <v>0</v>
          </cell>
          <cell r="CI288">
            <v>0</v>
          </cell>
          <cell r="CJ288">
            <v>0</v>
          </cell>
          <cell r="CK288">
            <v>0</v>
          </cell>
          <cell r="CL288">
            <v>0</v>
          </cell>
          <cell r="CM288">
            <v>0</v>
          </cell>
          <cell r="CN288">
            <v>0</v>
          </cell>
          <cell r="CO288">
            <v>0</v>
          </cell>
          <cell r="CP288">
            <v>0</v>
          </cell>
          <cell r="CQ288">
            <v>0</v>
          </cell>
          <cell r="CR288">
            <v>0</v>
          </cell>
          <cell r="CS288">
            <v>0</v>
          </cell>
          <cell r="CT288">
            <v>0</v>
          </cell>
          <cell r="CU288">
            <v>0</v>
          </cell>
          <cell r="CV288">
            <v>0</v>
          </cell>
          <cell r="CW288">
            <v>0</v>
          </cell>
          <cell r="CX288">
            <v>0</v>
          </cell>
          <cell r="CY288">
            <v>0</v>
          </cell>
          <cell r="CZ288">
            <v>0</v>
          </cell>
          <cell r="DA288">
            <v>0</v>
          </cell>
          <cell r="DB288">
            <v>0</v>
          </cell>
          <cell r="DC288">
            <v>0</v>
          </cell>
          <cell r="DD288">
            <v>0</v>
          </cell>
          <cell r="DE288">
            <v>0</v>
          </cell>
          <cell r="DF288">
            <v>0</v>
          </cell>
          <cell r="DG288">
            <v>0</v>
          </cell>
          <cell r="DH288">
            <v>0</v>
          </cell>
          <cell r="DI288">
            <v>0</v>
          </cell>
          <cell r="DJ288">
            <v>0</v>
          </cell>
          <cell r="DK288">
            <v>0</v>
          </cell>
          <cell r="DL288">
            <v>0</v>
          </cell>
          <cell r="DM288">
            <v>0</v>
          </cell>
          <cell r="DN288">
            <v>0</v>
          </cell>
          <cell r="DO288">
            <v>0</v>
          </cell>
          <cell r="DP288">
            <v>0</v>
          </cell>
          <cell r="DQ288">
            <v>0</v>
          </cell>
          <cell r="DR288">
            <v>0</v>
          </cell>
          <cell r="DS288">
            <v>0</v>
          </cell>
          <cell r="DT288">
            <v>0</v>
          </cell>
          <cell r="DU288">
            <v>0</v>
          </cell>
          <cell r="DV288">
            <v>0</v>
          </cell>
          <cell r="DW288">
            <v>0</v>
          </cell>
          <cell r="DX288">
            <v>0</v>
          </cell>
          <cell r="DY288">
            <v>0</v>
          </cell>
          <cell r="DZ288">
            <v>0</v>
          </cell>
          <cell r="EA288">
            <v>0</v>
          </cell>
          <cell r="EB288">
            <v>0</v>
          </cell>
          <cell r="EC288">
            <v>0</v>
          </cell>
          <cell r="ED288">
            <v>0</v>
          </cell>
          <cell r="EE288">
            <v>0</v>
          </cell>
          <cell r="EF288">
            <v>0</v>
          </cell>
          <cell r="EG288">
            <v>0</v>
          </cell>
          <cell r="EH288">
            <v>0</v>
          </cell>
          <cell r="EI288">
            <v>0</v>
          </cell>
          <cell r="EJ288">
            <v>0</v>
          </cell>
          <cell r="EK288">
            <v>0</v>
          </cell>
          <cell r="EL288">
            <v>0</v>
          </cell>
          <cell r="EM288">
            <v>0</v>
          </cell>
          <cell r="EN288">
            <v>0</v>
          </cell>
          <cell r="EO288">
            <v>0</v>
          </cell>
          <cell r="EP288">
            <v>0</v>
          </cell>
          <cell r="EQ288">
            <v>0</v>
          </cell>
        </row>
        <row r="289">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cell r="BU289">
            <v>0</v>
          </cell>
          <cell r="BV289">
            <v>0</v>
          </cell>
          <cell r="BW289">
            <v>0</v>
          </cell>
          <cell r="BX289">
            <v>0</v>
          </cell>
          <cell r="BY289">
            <v>0</v>
          </cell>
          <cell r="BZ289">
            <v>0</v>
          </cell>
          <cell r="CA289">
            <v>0</v>
          </cell>
          <cell r="CB289">
            <v>0</v>
          </cell>
          <cell r="CC289">
            <v>0</v>
          </cell>
          <cell r="CD289">
            <v>0</v>
          </cell>
          <cell r="CE289">
            <v>0</v>
          </cell>
          <cell r="CF289">
            <v>0</v>
          </cell>
          <cell r="CG289">
            <v>0</v>
          </cell>
          <cell r="CH289">
            <v>0</v>
          </cell>
          <cell r="CI289">
            <v>0</v>
          </cell>
          <cell r="CJ289">
            <v>0</v>
          </cell>
          <cell r="CK289">
            <v>0</v>
          </cell>
          <cell r="CL289">
            <v>0</v>
          </cell>
          <cell r="CM289">
            <v>20697.39363007716</v>
          </cell>
          <cell r="CN289">
            <v>0</v>
          </cell>
          <cell r="CO289">
            <v>16557.91490406173</v>
          </cell>
          <cell r="CP289">
            <v>0</v>
          </cell>
          <cell r="CQ289">
            <v>0</v>
          </cell>
          <cell r="CR289">
            <v>0</v>
          </cell>
          <cell r="CS289">
            <v>0</v>
          </cell>
          <cell r="CT289">
            <v>0</v>
          </cell>
          <cell r="CU289">
            <v>0</v>
          </cell>
          <cell r="CV289">
            <v>0</v>
          </cell>
          <cell r="CW289">
            <v>0</v>
          </cell>
          <cell r="CX289">
            <v>41394.78726015432</v>
          </cell>
          <cell r="CY289">
            <v>0</v>
          </cell>
          <cell r="CZ289">
            <v>0</v>
          </cell>
          <cell r="DA289">
            <v>0</v>
          </cell>
          <cell r="DB289">
            <v>0</v>
          </cell>
          <cell r="DC289">
            <v>0</v>
          </cell>
          <cell r="DD289">
            <v>0</v>
          </cell>
          <cell r="DE289">
            <v>0</v>
          </cell>
          <cell r="DF289">
            <v>0</v>
          </cell>
          <cell r="DG289">
            <v>0</v>
          </cell>
          <cell r="DH289">
            <v>0</v>
          </cell>
          <cell r="DI289">
            <v>0</v>
          </cell>
          <cell r="DJ289">
            <v>0</v>
          </cell>
          <cell r="DK289">
            <v>0</v>
          </cell>
          <cell r="DL289">
            <v>0</v>
          </cell>
          <cell r="DM289">
            <v>0</v>
          </cell>
          <cell r="DN289">
            <v>0</v>
          </cell>
          <cell r="DO289">
            <v>0</v>
          </cell>
          <cell r="DP289">
            <v>0</v>
          </cell>
          <cell r="DQ289">
            <v>0</v>
          </cell>
          <cell r="DR289">
            <v>0</v>
          </cell>
          <cell r="DS289">
            <v>0</v>
          </cell>
          <cell r="DT289">
            <v>0</v>
          </cell>
          <cell r="DU289">
            <v>0</v>
          </cell>
          <cell r="DV289">
            <v>0</v>
          </cell>
          <cell r="DW289">
            <v>0</v>
          </cell>
          <cell r="DX289">
            <v>0</v>
          </cell>
          <cell r="DY289">
            <v>0</v>
          </cell>
          <cell r="DZ289">
            <v>4139.4787260154326</v>
          </cell>
          <cell r="EA289">
            <v>0</v>
          </cell>
          <cell r="EB289">
            <v>0</v>
          </cell>
          <cell r="EC289">
            <v>0</v>
          </cell>
          <cell r="ED289">
            <v>0</v>
          </cell>
          <cell r="EE289">
            <v>0</v>
          </cell>
          <cell r="EF289">
            <v>0</v>
          </cell>
          <cell r="EG289">
            <v>0</v>
          </cell>
          <cell r="EH289">
            <v>0</v>
          </cell>
          <cell r="EI289">
            <v>0</v>
          </cell>
          <cell r="EJ289">
            <v>0</v>
          </cell>
          <cell r="EK289">
            <v>0</v>
          </cell>
          <cell r="EL289">
            <v>0</v>
          </cell>
          <cell r="EM289">
            <v>0</v>
          </cell>
          <cell r="EN289">
            <v>0</v>
          </cell>
          <cell r="EO289">
            <v>0</v>
          </cell>
          <cell r="EP289">
            <v>0</v>
          </cell>
          <cell r="EQ289">
            <v>0</v>
          </cell>
        </row>
        <row r="290">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cell r="BQ290">
            <v>0</v>
          </cell>
          <cell r="BR290">
            <v>0</v>
          </cell>
          <cell r="BS290">
            <v>0</v>
          </cell>
          <cell r="BT290">
            <v>0</v>
          </cell>
          <cell r="BU290">
            <v>0</v>
          </cell>
          <cell r="BV290">
            <v>0</v>
          </cell>
          <cell r="BW290">
            <v>0</v>
          </cell>
          <cell r="BX290">
            <v>0</v>
          </cell>
          <cell r="BY290">
            <v>0</v>
          </cell>
          <cell r="BZ290">
            <v>0</v>
          </cell>
          <cell r="CA290">
            <v>0</v>
          </cell>
          <cell r="CB290">
            <v>0</v>
          </cell>
          <cell r="CC290">
            <v>0</v>
          </cell>
          <cell r="CD290">
            <v>0</v>
          </cell>
          <cell r="CE290">
            <v>0</v>
          </cell>
          <cell r="CF290">
            <v>0</v>
          </cell>
          <cell r="CG290">
            <v>0</v>
          </cell>
          <cell r="CH290">
            <v>0</v>
          </cell>
          <cell r="CI290">
            <v>0</v>
          </cell>
          <cell r="CJ290">
            <v>0</v>
          </cell>
          <cell r="CK290">
            <v>0</v>
          </cell>
          <cell r="CL290">
            <v>0</v>
          </cell>
          <cell r="CM290">
            <v>20697.39363007716</v>
          </cell>
          <cell r="CN290">
            <v>0</v>
          </cell>
          <cell r="CO290">
            <v>16557.91490406173</v>
          </cell>
          <cell r="CP290">
            <v>0</v>
          </cell>
          <cell r="CQ290">
            <v>0</v>
          </cell>
          <cell r="CR290">
            <v>0</v>
          </cell>
          <cell r="CS290">
            <v>0</v>
          </cell>
          <cell r="CT290">
            <v>0</v>
          </cell>
          <cell r="CU290">
            <v>0</v>
          </cell>
          <cell r="CV290">
            <v>0</v>
          </cell>
          <cell r="CW290">
            <v>0</v>
          </cell>
          <cell r="CX290">
            <v>41394.78726015432</v>
          </cell>
          <cell r="CY290">
            <v>4139.4787260154326</v>
          </cell>
          <cell r="CZ290">
            <v>0</v>
          </cell>
          <cell r="DA290">
            <v>0</v>
          </cell>
          <cell r="DB290">
            <v>0</v>
          </cell>
          <cell r="DC290">
            <v>0</v>
          </cell>
          <cell r="DD290">
            <v>0</v>
          </cell>
          <cell r="DE290">
            <v>0</v>
          </cell>
          <cell r="DF290">
            <v>0</v>
          </cell>
          <cell r="DG290">
            <v>0</v>
          </cell>
          <cell r="DH290">
            <v>0</v>
          </cell>
          <cell r="DI290">
            <v>0</v>
          </cell>
          <cell r="DJ290">
            <v>0</v>
          </cell>
          <cell r="DK290">
            <v>0</v>
          </cell>
          <cell r="DL290">
            <v>0</v>
          </cell>
          <cell r="DM290">
            <v>0</v>
          </cell>
          <cell r="DN290">
            <v>0</v>
          </cell>
          <cell r="DO290">
            <v>0</v>
          </cell>
          <cell r="DP290">
            <v>0</v>
          </cell>
          <cell r="DQ290">
            <v>0</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0</v>
          </cell>
          <cell r="EF290">
            <v>0</v>
          </cell>
          <cell r="EG290">
            <v>0</v>
          </cell>
          <cell r="EH290">
            <v>0</v>
          </cell>
          <cell r="EI290">
            <v>0</v>
          </cell>
          <cell r="EJ290">
            <v>0</v>
          </cell>
          <cell r="EK290">
            <v>0</v>
          </cell>
          <cell r="EL290">
            <v>0</v>
          </cell>
          <cell r="EM290">
            <v>0</v>
          </cell>
          <cell r="EN290">
            <v>0</v>
          </cell>
          <cell r="EO290">
            <v>0</v>
          </cell>
          <cell r="EP290">
            <v>0</v>
          </cell>
          <cell r="EQ290">
            <v>0</v>
          </cell>
        </row>
        <row r="291">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cell r="BN291">
            <v>0</v>
          </cell>
          <cell r="BO291">
            <v>0</v>
          </cell>
          <cell r="BP291">
            <v>0</v>
          </cell>
          <cell r="BQ291">
            <v>0</v>
          </cell>
          <cell r="BR291">
            <v>0</v>
          </cell>
          <cell r="BS291">
            <v>0</v>
          </cell>
          <cell r="BT291">
            <v>0</v>
          </cell>
          <cell r="BU291">
            <v>0</v>
          </cell>
          <cell r="BV291">
            <v>0</v>
          </cell>
          <cell r="BW291">
            <v>0</v>
          </cell>
          <cell r="BX291">
            <v>0</v>
          </cell>
          <cell r="BY291">
            <v>0</v>
          </cell>
          <cell r="BZ291">
            <v>0</v>
          </cell>
          <cell r="CA291">
            <v>0</v>
          </cell>
          <cell r="CB291">
            <v>0</v>
          </cell>
          <cell r="CC291">
            <v>0</v>
          </cell>
          <cell r="CD291">
            <v>0</v>
          </cell>
          <cell r="CE291">
            <v>0</v>
          </cell>
          <cell r="CF291">
            <v>0</v>
          </cell>
          <cell r="CG291">
            <v>0</v>
          </cell>
          <cell r="CH291">
            <v>0</v>
          </cell>
          <cell r="CI291">
            <v>0</v>
          </cell>
          <cell r="CJ291">
            <v>0</v>
          </cell>
          <cell r="CK291">
            <v>0</v>
          </cell>
          <cell r="CL291">
            <v>0</v>
          </cell>
          <cell r="CM291">
            <v>20697.39363007716</v>
          </cell>
          <cell r="CN291">
            <v>0</v>
          </cell>
          <cell r="CO291">
            <v>16557.91490406173</v>
          </cell>
          <cell r="CP291">
            <v>0</v>
          </cell>
          <cell r="CQ291">
            <v>0</v>
          </cell>
          <cell r="CR291">
            <v>0</v>
          </cell>
          <cell r="CS291">
            <v>0</v>
          </cell>
          <cell r="CT291">
            <v>0</v>
          </cell>
          <cell r="CU291">
            <v>0</v>
          </cell>
          <cell r="CV291">
            <v>0</v>
          </cell>
          <cell r="CW291">
            <v>0</v>
          </cell>
          <cell r="CX291">
            <v>41394.78726015432</v>
          </cell>
          <cell r="CY291">
            <v>0</v>
          </cell>
          <cell r="CZ291">
            <v>0</v>
          </cell>
          <cell r="DA291">
            <v>0</v>
          </cell>
          <cell r="DB291">
            <v>0</v>
          </cell>
          <cell r="DC291">
            <v>0</v>
          </cell>
          <cell r="DD291">
            <v>0</v>
          </cell>
          <cell r="DE291">
            <v>0</v>
          </cell>
          <cell r="DF291">
            <v>0</v>
          </cell>
          <cell r="DG291">
            <v>0</v>
          </cell>
          <cell r="DH291">
            <v>0</v>
          </cell>
          <cell r="DI291">
            <v>0</v>
          </cell>
          <cell r="DJ291">
            <v>0</v>
          </cell>
          <cell r="DK291">
            <v>0</v>
          </cell>
          <cell r="DL291">
            <v>0</v>
          </cell>
          <cell r="DM291">
            <v>0</v>
          </cell>
          <cell r="DN291">
            <v>0</v>
          </cell>
          <cell r="DO291">
            <v>0</v>
          </cell>
          <cell r="DP291">
            <v>0</v>
          </cell>
          <cell r="DQ291">
            <v>0</v>
          </cell>
          <cell r="DR291">
            <v>0</v>
          </cell>
          <cell r="DS291">
            <v>0</v>
          </cell>
          <cell r="DT291">
            <v>0</v>
          </cell>
          <cell r="DU291">
            <v>0</v>
          </cell>
          <cell r="DV291">
            <v>0</v>
          </cell>
          <cell r="DW291">
            <v>0</v>
          </cell>
          <cell r="DX291">
            <v>0</v>
          </cell>
          <cell r="DY291">
            <v>0</v>
          </cell>
          <cell r="DZ291">
            <v>0</v>
          </cell>
          <cell r="EA291">
            <v>0</v>
          </cell>
          <cell r="EB291">
            <v>4139.4787260154326</v>
          </cell>
          <cell r="EC291">
            <v>0</v>
          </cell>
          <cell r="ED291">
            <v>0</v>
          </cell>
          <cell r="EE291">
            <v>0</v>
          </cell>
          <cell r="EF291">
            <v>0</v>
          </cell>
          <cell r="EG291">
            <v>0</v>
          </cell>
          <cell r="EH291">
            <v>0</v>
          </cell>
          <cell r="EI291">
            <v>0</v>
          </cell>
          <cell r="EJ291">
            <v>0</v>
          </cell>
          <cell r="EK291">
            <v>0</v>
          </cell>
          <cell r="EL291">
            <v>0</v>
          </cell>
          <cell r="EM291">
            <v>0</v>
          </cell>
          <cell r="EN291">
            <v>0</v>
          </cell>
          <cell r="EO291">
            <v>0</v>
          </cell>
          <cell r="EP291">
            <v>0</v>
          </cell>
          <cell r="EQ291">
            <v>0</v>
          </cell>
        </row>
        <row r="292">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0</v>
          </cell>
          <cell r="BL292">
            <v>0</v>
          </cell>
          <cell r="BM292">
            <v>0</v>
          </cell>
          <cell r="BN292">
            <v>0</v>
          </cell>
          <cell r="BO292">
            <v>0</v>
          </cell>
          <cell r="BP292">
            <v>0</v>
          </cell>
          <cell r="BQ292">
            <v>0</v>
          </cell>
          <cell r="BR292">
            <v>0</v>
          </cell>
          <cell r="BS292">
            <v>0</v>
          </cell>
          <cell r="BT292">
            <v>0</v>
          </cell>
          <cell r="BU292">
            <v>0</v>
          </cell>
          <cell r="BV292">
            <v>0</v>
          </cell>
          <cell r="BW292">
            <v>0</v>
          </cell>
          <cell r="BX292">
            <v>0</v>
          </cell>
          <cell r="BY292">
            <v>0</v>
          </cell>
          <cell r="BZ292">
            <v>0</v>
          </cell>
          <cell r="CA292">
            <v>0</v>
          </cell>
          <cell r="CB292">
            <v>0</v>
          </cell>
          <cell r="CC292">
            <v>0</v>
          </cell>
          <cell r="CD292">
            <v>0</v>
          </cell>
          <cell r="CE292">
            <v>0</v>
          </cell>
          <cell r="CF292">
            <v>0</v>
          </cell>
          <cell r="CG292">
            <v>0</v>
          </cell>
          <cell r="CH292">
            <v>0</v>
          </cell>
          <cell r="CI292">
            <v>0</v>
          </cell>
          <cell r="CJ292">
            <v>0</v>
          </cell>
          <cell r="CK292">
            <v>0</v>
          </cell>
          <cell r="CL292">
            <v>0</v>
          </cell>
          <cell r="CM292">
            <v>20697.39363007716</v>
          </cell>
          <cell r="CN292">
            <v>0</v>
          </cell>
          <cell r="CO292">
            <v>16557.91490406173</v>
          </cell>
          <cell r="CP292">
            <v>0</v>
          </cell>
          <cell r="CQ292">
            <v>0</v>
          </cell>
          <cell r="CR292">
            <v>0</v>
          </cell>
          <cell r="CS292">
            <v>0</v>
          </cell>
          <cell r="CT292">
            <v>0</v>
          </cell>
          <cell r="CU292">
            <v>0</v>
          </cell>
          <cell r="CV292">
            <v>0</v>
          </cell>
          <cell r="CW292">
            <v>0</v>
          </cell>
          <cell r="CX292">
            <v>41394.78726015432</v>
          </cell>
          <cell r="CY292">
            <v>0</v>
          </cell>
          <cell r="CZ292">
            <v>0</v>
          </cell>
          <cell r="DA292">
            <v>0</v>
          </cell>
          <cell r="DB292">
            <v>0</v>
          </cell>
          <cell r="DC292">
            <v>0</v>
          </cell>
          <cell r="DD292">
            <v>0</v>
          </cell>
          <cell r="DE292">
            <v>0</v>
          </cell>
          <cell r="DF292">
            <v>0</v>
          </cell>
          <cell r="DG292">
            <v>0</v>
          </cell>
          <cell r="DH292">
            <v>0</v>
          </cell>
          <cell r="DI292">
            <v>0</v>
          </cell>
          <cell r="DJ292">
            <v>0</v>
          </cell>
          <cell r="DK292">
            <v>0</v>
          </cell>
          <cell r="DL292">
            <v>0</v>
          </cell>
          <cell r="DM292">
            <v>0</v>
          </cell>
          <cell r="DN292">
            <v>0</v>
          </cell>
          <cell r="DO292">
            <v>0</v>
          </cell>
          <cell r="DP292">
            <v>0</v>
          </cell>
          <cell r="DQ292">
            <v>4139.4787260154326</v>
          </cell>
          <cell r="DR292">
            <v>0</v>
          </cell>
          <cell r="DS292">
            <v>0</v>
          </cell>
          <cell r="DT292">
            <v>0</v>
          </cell>
          <cell r="DU292">
            <v>0</v>
          </cell>
          <cell r="DV292">
            <v>0</v>
          </cell>
          <cell r="DW292">
            <v>0</v>
          </cell>
          <cell r="DX292">
            <v>0</v>
          </cell>
          <cell r="DY292">
            <v>0</v>
          </cell>
          <cell r="DZ292">
            <v>0</v>
          </cell>
          <cell r="EA292">
            <v>0</v>
          </cell>
          <cell r="EB292">
            <v>0</v>
          </cell>
          <cell r="EC292">
            <v>0</v>
          </cell>
          <cell r="ED292">
            <v>0</v>
          </cell>
          <cell r="EE292">
            <v>0</v>
          </cell>
          <cell r="EF292">
            <v>0</v>
          </cell>
          <cell r="EG292">
            <v>0</v>
          </cell>
          <cell r="EH292">
            <v>0</v>
          </cell>
          <cell r="EI292">
            <v>0</v>
          </cell>
          <cell r="EJ292">
            <v>0</v>
          </cell>
          <cell r="EK292">
            <v>0</v>
          </cell>
          <cell r="EL292">
            <v>0</v>
          </cell>
          <cell r="EM292">
            <v>0</v>
          </cell>
          <cell r="EN292">
            <v>0</v>
          </cell>
          <cell r="EO292">
            <v>0</v>
          </cell>
          <cell r="EP292">
            <v>0</v>
          </cell>
          <cell r="EQ292">
            <v>0</v>
          </cell>
        </row>
        <row r="293">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cell r="BE293">
            <v>0</v>
          </cell>
          <cell r="BF293">
            <v>0</v>
          </cell>
          <cell r="BG293">
            <v>0</v>
          </cell>
          <cell r="BH293">
            <v>0</v>
          </cell>
          <cell r="BI293">
            <v>0</v>
          </cell>
          <cell r="BJ293">
            <v>0</v>
          </cell>
          <cell r="BK293">
            <v>0</v>
          </cell>
          <cell r="BL293">
            <v>0</v>
          </cell>
          <cell r="BM293">
            <v>0</v>
          </cell>
          <cell r="BN293">
            <v>0</v>
          </cell>
          <cell r="BO293">
            <v>0</v>
          </cell>
          <cell r="BP293">
            <v>0</v>
          </cell>
          <cell r="BQ293">
            <v>0</v>
          </cell>
          <cell r="BR293">
            <v>0</v>
          </cell>
          <cell r="BS293">
            <v>0</v>
          </cell>
          <cell r="BT293">
            <v>0</v>
          </cell>
          <cell r="BU293">
            <v>0</v>
          </cell>
          <cell r="BV293">
            <v>0</v>
          </cell>
          <cell r="BW293">
            <v>0</v>
          </cell>
          <cell r="BX293">
            <v>0</v>
          </cell>
          <cell r="BY293">
            <v>0</v>
          </cell>
          <cell r="BZ293">
            <v>0</v>
          </cell>
          <cell r="CA293">
            <v>0</v>
          </cell>
          <cell r="CB293">
            <v>0</v>
          </cell>
          <cell r="CC293">
            <v>0</v>
          </cell>
          <cell r="CD293">
            <v>0</v>
          </cell>
          <cell r="CE293">
            <v>0</v>
          </cell>
          <cell r="CF293">
            <v>0</v>
          </cell>
          <cell r="CG293">
            <v>0</v>
          </cell>
          <cell r="CH293">
            <v>0</v>
          </cell>
          <cell r="CI293">
            <v>0</v>
          </cell>
          <cell r="CJ293">
            <v>0</v>
          </cell>
          <cell r="CK293">
            <v>0</v>
          </cell>
          <cell r="CL293">
            <v>0</v>
          </cell>
          <cell r="CM293">
            <v>20697.39363007716</v>
          </cell>
          <cell r="CN293">
            <v>0</v>
          </cell>
          <cell r="CO293">
            <v>16557.91490406173</v>
          </cell>
          <cell r="CP293">
            <v>0</v>
          </cell>
          <cell r="CQ293">
            <v>0</v>
          </cell>
          <cell r="CR293">
            <v>0</v>
          </cell>
          <cell r="CS293">
            <v>0</v>
          </cell>
          <cell r="CT293">
            <v>0</v>
          </cell>
          <cell r="CU293">
            <v>0</v>
          </cell>
          <cell r="CV293">
            <v>0</v>
          </cell>
          <cell r="CW293">
            <v>0</v>
          </cell>
          <cell r="CX293">
            <v>41394.78726015432</v>
          </cell>
          <cell r="CY293">
            <v>0</v>
          </cell>
          <cell r="CZ293">
            <v>0</v>
          </cell>
          <cell r="DA293">
            <v>0</v>
          </cell>
          <cell r="DB293">
            <v>0</v>
          </cell>
          <cell r="DC293">
            <v>0</v>
          </cell>
          <cell r="DD293">
            <v>0</v>
          </cell>
          <cell r="DE293">
            <v>0</v>
          </cell>
          <cell r="DF293">
            <v>0</v>
          </cell>
          <cell r="DG293">
            <v>0</v>
          </cell>
          <cell r="DH293">
            <v>0</v>
          </cell>
          <cell r="DI293">
            <v>0</v>
          </cell>
          <cell r="DJ293">
            <v>0</v>
          </cell>
          <cell r="DK293">
            <v>4139.4787260154326</v>
          </cell>
          <cell r="DL293">
            <v>0</v>
          </cell>
          <cell r="DM293">
            <v>0</v>
          </cell>
          <cell r="DN293">
            <v>0</v>
          </cell>
          <cell r="DO293">
            <v>0</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0</v>
          </cell>
          <cell r="EF293">
            <v>0</v>
          </cell>
          <cell r="EG293">
            <v>0</v>
          </cell>
          <cell r="EH293">
            <v>0</v>
          </cell>
          <cell r="EI293">
            <v>0</v>
          </cell>
          <cell r="EJ293">
            <v>0</v>
          </cell>
          <cell r="EK293">
            <v>0</v>
          </cell>
          <cell r="EL293">
            <v>0</v>
          </cell>
          <cell r="EM293">
            <v>0</v>
          </cell>
          <cell r="EN293">
            <v>0</v>
          </cell>
          <cell r="EO293">
            <v>0</v>
          </cell>
          <cell r="EP293">
            <v>0</v>
          </cell>
          <cell r="EQ293">
            <v>0</v>
          </cell>
        </row>
        <row r="294">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20697.39363007716</v>
          </cell>
          <cell r="AS294">
            <v>0</v>
          </cell>
          <cell r="AT294">
            <v>16557.91490406173</v>
          </cell>
          <cell r="AU294">
            <v>0</v>
          </cell>
          <cell r="AV294">
            <v>0</v>
          </cell>
          <cell r="AW294">
            <v>0</v>
          </cell>
          <cell r="AX294">
            <v>45534.265986169754</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0</v>
          </cell>
          <cell r="BQ294">
            <v>0</v>
          </cell>
          <cell r="BR294">
            <v>0</v>
          </cell>
          <cell r="BS294">
            <v>0</v>
          </cell>
          <cell r="BT294">
            <v>0</v>
          </cell>
          <cell r="BU294">
            <v>0</v>
          </cell>
          <cell r="BV294">
            <v>0</v>
          </cell>
          <cell r="BW294">
            <v>0</v>
          </cell>
          <cell r="BX294">
            <v>0</v>
          </cell>
          <cell r="BY294">
            <v>0</v>
          </cell>
          <cell r="BZ294">
            <v>0</v>
          </cell>
          <cell r="CA294">
            <v>0</v>
          </cell>
          <cell r="CB294">
            <v>0</v>
          </cell>
          <cell r="CC294">
            <v>0</v>
          </cell>
          <cell r="CD294">
            <v>0</v>
          </cell>
          <cell r="CE294">
            <v>0</v>
          </cell>
          <cell r="CF294">
            <v>0</v>
          </cell>
          <cell r="CG294">
            <v>0</v>
          </cell>
          <cell r="CH294">
            <v>0</v>
          </cell>
          <cell r="CI294">
            <v>0</v>
          </cell>
          <cell r="CJ294">
            <v>0</v>
          </cell>
          <cell r="CK294">
            <v>0</v>
          </cell>
          <cell r="CL294">
            <v>0</v>
          </cell>
          <cell r="CM294">
            <v>0</v>
          </cell>
          <cell r="CN294">
            <v>0</v>
          </cell>
          <cell r="CO294">
            <v>0</v>
          </cell>
          <cell r="CP294">
            <v>0</v>
          </cell>
          <cell r="CQ294">
            <v>0</v>
          </cell>
          <cell r="CR294">
            <v>0</v>
          </cell>
          <cell r="CS294">
            <v>0</v>
          </cell>
          <cell r="CT294">
            <v>0</v>
          </cell>
          <cell r="CU294">
            <v>0</v>
          </cell>
          <cell r="CV294">
            <v>0</v>
          </cell>
          <cell r="CW294">
            <v>0</v>
          </cell>
          <cell r="CX294">
            <v>0</v>
          </cell>
          <cell r="CY294">
            <v>0</v>
          </cell>
          <cell r="CZ294">
            <v>0</v>
          </cell>
          <cell r="DA294">
            <v>0</v>
          </cell>
          <cell r="DB294">
            <v>0</v>
          </cell>
          <cell r="DC294">
            <v>0</v>
          </cell>
          <cell r="DD294">
            <v>0</v>
          </cell>
          <cell r="DE294">
            <v>0</v>
          </cell>
          <cell r="DF294">
            <v>0</v>
          </cell>
          <cell r="DG294">
            <v>0</v>
          </cell>
          <cell r="DH294">
            <v>0</v>
          </cell>
          <cell r="DI294">
            <v>0</v>
          </cell>
          <cell r="DJ294">
            <v>0</v>
          </cell>
          <cell r="DK294">
            <v>0</v>
          </cell>
          <cell r="DL294">
            <v>0</v>
          </cell>
          <cell r="DM294">
            <v>0</v>
          </cell>
          <cell r="DN294">
            <v>0</v>
          </cell>
          <cell r="DO294">
            <v>0</v>
          </cell>
          <cell r="DP294">
            <v>0</v>
          </cell>
          <cell r="DQ294">
            <v>0</v>
          </cell>
          <cell r="DR294">
            <v>0</v>
          </cell>
          <cell r="DS294">
            <v>0</v>
          </cell>
          <cell r="DT294">
            <v>0</v>
          </cell>
          <cell r="DU294">
            <v>0</v>
          </cell>
          <cell r="DV294">
            <v>0</v>
          </cell>
          <cell r="DW294">
            <v>0</v>
          </cell>
          <cell r="DX294">
            <v>0</v>
          </cell>
          <cell r="DY294">
            <v>0</v>
          </cell>
          <cell r="DZ294">
            <v>0</v>
          </cell>
          <cell r="EA294">
            <v>0</v>
          </cell>
          <cell r="EB294">
            <v>0</v>
          </cell>
          <cell r="EC294">
            <v>0</v>
          </cell>
          <cell r="ED294">
            <v>0</v>
          </cell>
          <cell r="EE294">
            <v>0</v>
          </cell>
          <cell r="EF294">
            <v>0</v>
          </cell>
          <cell r="EG294">
            <v>0</v>
          </cell>
          <cell r="EH294">
            <v>0</v>
          </cell>
          <cell r="EI294">
            <v>0</v>
          </cell>
          <cell r="EJ294">
            <v>0</v>
          </cell>
          <cell r="EK294">
            <v>0</v>
          </cell>
          <cell r="EL294">
            <v>0</v>
          </cell>
          <cell r="EM294">
            <v>0</v>
          </cell>
          <cell r="EN294">
            <v>0</v>
          </cell>
          <cell r="EO294">
            <v>0</v>
          </cell>
          <cell r="EP294">
            <v>0</v>
          </cell>
          <cell r="EQ294">
            <v>0</v>
          </cell>
        </row>
        <row r="295">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cell r="BE295">
            <v>0</v>
          </cell>
          <cell r="BF295">
            <v>0</v>
          </cell>
          <cell r="BG295">
            <v>0</v>
          </cell>
          <cell r="BH295">
            <v>0</v>
          </cell>
          <cell r="BI295">
            <v>0</v>
          </cell>
          <cell r="BJ295">
            <v>0</v>
          </cell>
          <cell r="BK295">
            <v>0</v>
          </cell>
          <cell r="BL295">
            <v>0</v>
          </cell>
          <cell r="BM295">
            <v>0</v>
          </cell>
          <cell r="BN295">
            <v>20697.39363007716</v>
          </cell>
          <cell r="BO295">
            <v>0</v>
          </cell>
          <cell r="BP295">
            <v>16557.91490406173</v>
          </cell>
          <cell r="BQ295">
            <v>0</v>
          </cell>
          <cell r="BR295">
            <v>0</v>
          </cell>
          <cell r="BS295">
            <v>0</v>
          </cell>
          <cell r="BT295">
            <v>0</v>
          </cell>
          <cell r="BU295">
            <v>0</v>
          </cell>
          <cell r="BV295">
            <v>41394.78726015432</v>
          </cell>
          <cell r="BW295">
            <v>4139.4787260154326</v>
          </cell>
          <cell r="BX295">
            <v>0</v>
          </cell>
          <cell r="BY295">
            <v>0</v>
          </cell>
          <cell r="BZ295">
            <v>0</v>
          </cell>
          <cell r="CA295">
            <v>0</v>
          </cell>
          <cell r="CB295">
            <v>0</v>
          </cell>
          <cell r="CC295">
            <v>0</v>
          </cell>
          <cell r="CD295">
            <v>0</v>
          </cell>
          <cell r="CE295">
            <v>0</v>
          </cell>
          <cell r="CF295">
            <v>0</v>
          </cell>
          <cell r="CG295">
            <v>0</v>
          </cell>
          <cell r="CH295">
            <v>0</v>
          </cell>
          <cell r="CI295">
            <v>0</v>
          </cell>
          <cell r="CJ295">
            <v>0</v>
          </cell>
          <cell r="CK295">
            <v>0</v>
          </cell>
          <cell r="CL295">
            <v>0</v>
          </cell>
          <cell r="CM295">
            <v>0</v>
          </cell>
          <cell r="CN295">
            <v>0</v>
          </cell>
          <cell r="CO295">
            <v>0</v>
          </cell>
          <cell r="CP295">
            <v>0</v>
          </cell>
          <cell r="CQ295">
            <v>0</v>
          </cell>
          <cell r="CR295">
            <v>0</v>
          </cell>
          <cell r="CS295">
            <v>0</v>
          </cell>
          <cell r="CT295">
            <v>0</v>
          </cell>
          <cell r="CU295">
            <v>0</v>
          </cell>
          <cell r="CV295">
            <v>0</v>
          </cell>
          <cell r="CW295">
            <v>0</v>
          </cell>
          <cell r="CX295">
            <v>0</v>
          </cell>
          <cell r="CY295">
            <v>0</v>
          </cell>
          <cell r="CZ295">
            <v>0</v>
          </cell>
          <cell r="DA295">
            <v>0</v>
          </cell>
          <cell r="DB295">
            <v>0</v>
          </cell>
          <cell r="DC295">
            <v>0</v>
          </cell>
          <cell r="DD295">
            <v>0</v>
          </cell>
          <cell r="DE295">
            <v>0</v>
          </cell>
          <cell r="DF295">
            <v>0</v>
          </cell>
          <cell r="DG295">
            <v>0</v>
          </cell>
          <cell r="DH295">
            <v>0</v>
          </cell>
          <cell r="DI295">
            <v>0</v>
          </cell>
          <cell r="DJ295">
            <v>0</v>
          </cell>
          <cell r="DK295">
            <v>0</v>
          </cell>
          <cell r="DL295">
            <v>0</v>
          </cell>
          <cell r="DM295">
            <v>0</v>
          </cell>
          <cell r="DN295">
            <v>0</v>
          </cell>
          <cell r="DO295">
            <v>0</v>
          </cell>
          <cell r="DP295">
            <v>0</v>
          </cell>
          <cell r="DQ295">
            <v>0</v>
          </cell>
          <cell r="DR295">
            <v>0</v>
          </cell>
          <cell r="DS295">
            <v>0</v>
          </cell>
          <cell r="DT295">
            <v>0</v>
          </cell>
          <cell r="DU295">
            <v>0</v>
          </cell>
          <cell r="DV295">
            <v>0</v>
          </cell>
          <cell r="DW295">
            <v>0</v>
          </cell>
          <cell r="DX295">
            <v>0</v>
          </cell>
          <cell r="DY295">
            <v>0</v>
          </cell>
          <cell r="DZ295">
            <v>0</v>
          </cell>
          <cell r="EA295">
            <v>0</v>
          </cell>
          <cell r="EB295">
            <v>0</v>
          </cell>
          <cell r="EC295">
            <v>0</v>
          </cell>
          <cell r="ED295">
            <v>0</v>
          </cell>
          <cell r="EE295">
            <v>0</v>
          </cell>
          <cell r="EF295">
            <v>0</v>
          </cell>
          <cell r="EG295">
            <v>0</v>
          </cell>
          <cell r="EH295">
            <v>0</v>
          </cell>
          <cell r="EI295">
            <v>0</v>
          </cell>
          <cell r="EJ295">
            <v>0</v>
          </cell>
          <cell r="EK295">
            <v>0</v>
          </cell>
          <cell r="EL295">
            <v>0</v>
          </cell>
          <cell r="EM295">
            <v>0</v>
          </cell>
          <cell r="EN295">
            <v>0</v>
          </cell>
          <cell r="EO295">
            <v>0</v>
          </cell>
          <cell r="EP295">
            <v>0</v>
          </cell>
          <cell r="EQ295">
            <v>0</v>
          </cell>
        </row>
        <row r="296">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cell r="BE296">
            <v>0</v>
          </cell>
          <cell r="BF296">
            <v>0</v>
          </cell>
          <cell r="BG296">
            <v>0</v>
          </cell>
          <cell r="BH296">
            <v>0</v>
          </cell>
          <cell r="BI296">
            <v>0</v>
          </cell>
          <cell r="BJ296">
            <v>0</v>
          </cell>
          <cell r="BK296">
            <v>0</v>
          </cell>
          <cell r="BL296">
            <v>0</v>
          </cell>
          <cell r="BM296">
            <v>0</v>
          </cell>
          <cell r="BN296">
            <v>20697.39363007716</v>
          </cell>
          <cell r="BO296">
            <v>0</v>
          </cell>
          <cell r="BP296">
            <v>16557.91490406173</v>
          </cell>
          <cell r="BQ296">
            <v>0</v>
          </cell>
          <cell r="BR296">
            <v>0</v>
          </cell>
          <cell r="BS296">
            <v>0</v>
          </cell>
          <cell r="BT296">
            <v>0</v>
          </cell>
          <cell r="BU296">
            <v>0</v>
          </cell>
          <cell r="BV296">
            <v>41394.78726015432</v>
          </cell>
          <cell r="BW296">
            <v>0</v>
          </cell>
          <cell r="BX296">
            <v>0</v>
          </cell>
          <cell r="BY296">
            <v>0</v>
          </cell>
          <cell r="BZ296">
            <v>0</v>
          </cell>
          <cell r="CA296">
            <v>0</v>
          </cell>
          <cell r="CB296">
            <v>0</v>
          </cell>
          <cell r="CC296">
            <v>0</v>
          </cell>
          <cell r="CD296">
            <v>0</v>
          </cell>
          <cell r="CE296">
            <v>0</v>
          </cell>
          <cell r="CF296">
            <v>0</v>
          </cell>
          <cell r="CG296">
            <v>0</v>
          </cell>
          <cell r="CH296">
            <v>0</v>
          </cell>
          <cell r="CI296">
            <v>0</v>
          </cell>
          <cell r="CJ296">
            <v>0</v>
          </cell>
          <cell r="CK296">
            <v>0</v>
          </cell>
          <cell r="CL296">
            <v>0</v>
          </cell>
          <cell r="CM296">
            <v>0</v>
          </cell>
          <cell r="CN296">
            <v>0</v>
          </cell>
          <cell r="CO296">
            <v>0</v>
          </cell>
          <cell r="CP296">
            <v>0</v>
          </cell>
          <cell r="CQ296">
            <v>0</v>
          </cell>
          <cell r="CR296">
            <v>0</v>
          </cell>
          <cell r="CS296">
            <v>0</v>
          </cell>
          <cell r="CT296">
            <v>0</v>
          </cell>
          <cell r="CU296">
            <v>4139.4787260154326</v>
          </cell>
          <cell r="CV296">
            <v>0</v>
          </cell>
          <cell r="CW296">
            <v>0</v>
          </cell>
          <cell r="CX296">
            <v>0</v>
          </cell>
          <cell r="CY296">
            <v>0</v>
          </cell>
          <cell r="CZ296">
            <v>0</v>
          </cell>
          <cell r="DA296">
            <v>0</v>
          </cell>
          <cell r="DB296">
            <v>0</v>
          </cell>
          <cell r="DC296">
            <v>0</v>
          </cell>
          <cell r="DD296">
            <v>0</v>
          </cell>
          <cell r="DE296">
            <v>0</v>
          </cell>
          <cell r="DF296">
            <v>0</v>
          </cell>
          <cell r="DG296">
            <v>0</v>
          </cell>
          <cell r="DH296">
            <v>0</v>
          </cell>
          <cell r="DI296">
            <v>0</v>
          </cell>
          <cell r="DJ296">
            <v>0</v>
          </cell>
          <cell r="DK296">
            <v>0</v>
          </cell>
          <cell r="DL296">
            <v>0</v>
          </cell>
          <cell r="DM296">
            <v>0</v>
          </cell>
          <cell r="DN296">
            <v>0</v>
          </cell>
          <cell r="DO296">
            <v>0</v>
          </cell>
          <cell r="DP296">
            <v>0</v>
          </cell>
          <cell r="DQ296">
            <v>0</v>
          </cell>
          <cell r="DR296">
            <v>0</v>
          </cell>
          <cell r="DS296">
            <v>0</v>
          </cell>
          <cell r="DT296">
            <v>0</v>
          </cell>
          <cell r="DU296">
            <v>0</v>
          </cell>
          <cell r="DV296">
            <v>0</v>
          </cell>
          <cell r="DW296">
            <v>0</v>
          </cell>
          <cell r="DX296">
            <v>0</v>
          </cell>
          <cell r="DY296">
            <v>0</v>
          </cell>
          <cell r="DZ296">
            <v>0</v>
          </cell>
          <cell r="EA296">
            <v>0</v>
          </cell>
          <cell r="EB296">
            <v>0</v>
          </cell>
          <cell r="EC296">
            <v>0</v>
          </cell>
          <cell r="ED296">
            <v>0</v>
          </cell>
          <cell r="EE296">
            <v>0</v>
          </cell>
          <cell r="EF296">
            <v>0</v>
          </cell>
          <cell r="EG296">
            <v>0</v>
          </cell>
          <cell r="EH296">
            <v>0</v>
          </cell>
          <cell r="EI296">
            <v>0</v>
          </cell>
          <cell r="EJ296">
            <v>0</v>
          </cell>
          <cell r="EK296">
            <v>0</v>
          </cell>
          <cell r="EL296">
            <v>0</v>
          </cell>
          <cell r="EM296">
            <v>0</v>
          </cell>
          <cell r="EN296">
            <v>0</v>
          </cell>
          <cell r="EO296">
            <v>0</v>
          </cell>
          <cell r="EP296">
            <v>0</v>
          </cell>
          <cell r="EQ296">
            <v>0</v>
          </cell>
        </row>
        <row r="297">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53981.460895613978</v>
          </cell>
          <cell r="AK297">
            <v>0</v>
          </cell>
          <cell r="AL297">
            <v>0</v>
          </cell>
          <cell r="AM297">
            <v>0</v>
          </cell>
          <cell r="AN297">
            <v>0</v>
          </cell>
          <cell r="AO297">
            <v>0</v>
          </cell>
          <cell r="AP297">
            <v>43185.168716491185</v>
          </cell>
          <cell r="AQ297">
            <v>0</v>
          </cell>
          <cell r="AR297">
            <v>0</v>
          </cell>
          <cell r="AS297">
            <v>107962.92179122796</v>
          </cell>
          <cell r="AT297">
            <v>0</v>
          </cell>
          <cell r="AU297">
            <v>0</v>
          </cell>
          <cell r="AV297">
            <v>0</v>
          </cell>
          <cell r="AW297">
            <v>0</v>
          </cell>
          <cell r="AX297">
            <v>0</v>
          </cell>
          <cell r="AY297">
            <v>10796.292179122796</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cell r="BS297">
            <v>0</v>
          </cell>
          <cell r="BT297">
            <v>0</v>
          </cell>
          <cell r="BU297">
            <v>0</v>
          </cell>
          <cell r="BV297">
            <v>0</v>
          </cell>
          <cell r="BW297">
            <v>0</v>
          </cell>
          <cell r="BX297">
            <v>0</v>
          </cell>
          <cell r="BY297">
            <v>0</v>
          </cell>
          <cell r="BZ297">
            <v>0</v>
          </cell>
          <cell r="CA297">
            <v>0</v>
          </cell>
          <cell r="CB297">
            <v>0</v>
          </cell>
          <cell r="CC297">
            <v>0</v>
          </cell>
          <cell r="CD297">
            <v>0</v>
          </cell>
          <cell r="CE297">
            <v>0</v>
          </cell>
          <cell r="CF297">
            <v>0</v>
          </cell>
          <cell r="CG297">
            <v>0</v>
          </cell>
          <cell r="CH297">
            <v>0</v>
          </cell>
          <cell r="CI297">
            <v>0</v>
          </cell>
          <cell r="CJ297">
            <v>0</v>
          </cell>
          <cell r="CK297">
            <v>0</v>
          </cell>
          <cell r="CL297">
            <v>0</v>
          </cell>
          <cell r="CM297">
            <v>0</v>
          </cell>
          <cell r="CN297">
            <v>0</v>
          </cell>
          <cell r="CO297">
            <v>0</v>
          </cell>
          <cell r="CP297">
            <v>0</v>
          </cell>
          <cell r="CQ297">
            <v>0</v>
          </cell>
          <cell r="CR297">
            <v>0</v>
          </cell>
          <cell r="CS297">
            <v>0</v>
          </cell>
          <cell r="CT297">
            <v>0</v>
          </cell>
          <cell r="CU297">
            <v>0</v>
          </cell>
          <cell r="CV297">
            <v>0</v>
          </cell>
          <cell r="CW297">
            <v>0</v>
          </cell>
          <cell r="CX297">
            <v>0</v>
          </cell>
          <cell r="CY297">
            <v>0</v>
          </cell>
          <cell r="CZ297">
            <v>0</v>
          </cell>
          <cell r="DA297">
            <v>0</v>
          </cell>
          <cell r="DB297">
            <v>0</v>
          </cell>
          <cell r="DC297">
            <v>0</v>
          </cell>
          <cell r="DD297">
            <v>0</v>
          </cell>
          <cell r="DE297">
            <v>0</v>
          </cell>
          <cell r="DF297">
            <v>0</v>
          </cell>
          <cell r="DG297">
            <v>0</v>
          </cell>
          <cell r="DH297">
            <v>0</v>
          </cell>
          <cell r="DI297">
            <v>0</v>
          </cell>
          <cell r="DJ297">
            <v>0</v>
          </cell>
          <cell r="DK297">
            <v>0</v>
          </cell>
          <cell r="DL297">
            <v>0</v>
          </cell>
          <cell r="DM297">
            <v>0</v>
          </cell>
          <cell r="DN297">
            <v>0</v>
          </cell>
          <cell r="DO297">
            <v>0</v>
          </cell>
          <cell r="DP297">
            <v>0</v>
          </cell>
          <cell r="DQ297">
            <v>0</v>
          </cell>
          <cell r="DR297">
            <v>0</v>
          </cell>
          <cell r="DS297">
            <v>0</v>
          </cell>
          <cell r="DT297">
            <v>0</v>
          </cell>
          <cell r="DU297">
            <v>0</v>
          </cell>
          <cell r="DV297">
            <v>0</v>
          </cell>
          <cell r="DW297">
            <v>0</v>
          </cell>
          <cell r="DX297">
            <v>0</v>
          </cell>
          <cell r="DY297">
            <v>0</v>
          </cell>
          <cell r="DZ297">
            <v>0</v>
          </cell>
          <cell r="EA297">
            <v>0</v>
          </cell>
          <cell r="EB297">
            <v>0</v>
          </cell>
          <cell r="EC297">
            <v>0</v>
          </cell>
          <cell r="ED297">
            <v>0</v>
          </cell>
          <cell r="EE297">
            <v>0</v>
          </cell>
          <cell r="EF297">
            <v>0</v>
          </cell>
          <cell r="EG297">
            <v>0</v>
          </cell>
          <cell r="EH297">
            <v>0</v>
          </cell>
          <cell r="EI297">
            <v>0</v>
          </cell>
          <cell r="EJ297">
            <v>0</v>
          </cell>
          <cell r="EK297">
            <v>0</v>
          </cell>
          <cell r="EL297">
            <v>0</v>
          </cell>
          <cell r="EM297">
            <v>0</v>
          </cell>
          <cell r="EN297">
            <v>0</v>
          </cell>
          <cell r="EO297">
            <v>0</v>
          </cell>
          <cell r="EP297">
            <v>0</v>
          </cell>
          <cell r="EQ297">
            <v>0</v>
          </cell>
        </row>
        <row r="298">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161944.38268684194</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0</v>
          </cell>
          <cell r="BQ298">
            <v>0</v>
          </cell>
          <cell r="BR298">
            <v>0</v>
          </cell>
          <cell r="BS298">
            <v>0</v>
          </cell>
          <cell r="BT298">
            <v>0</v>
          </cell>
          <cell r="BU298">
            <v>0</v>
          </cell>
          <cell r="BV298">
            <v>0</v>
          </cell>
          <cell r="BW298">
            <v>0</v>
          </cell>
          <cell r="BX298">
            <v>0</v>
          </cell>
          <cell r="BY298">
            <v>0</v>
          </cell>
          <cell r="BZ298">
            <v>0</v>
          </cell>
          <cell r="CA298">
            <v>0</v>
          </cell>
          <cell r="CB298">
            <v>0</v>
          </cell>
          <cell r="CC298">
            <v>0</v>
          </cell>
          <cell r="CD298">
            <v>0</v>
          </cell>
          <cell r="CE298">
            <v>0</v>
          </cell>
          <cell r="CF298">
            <v>0</v>
          </cell>
          <cell r="CG298">
            <v>0</v>
          </cell>
          <cell r="CH298">
            <v>0</v>
          </cell>
          <cell r="CI298">
            <v>0</v>
          </cell>
          <cell r="CJ298">
            <v>0</v>
          </cell>
          <cell r="CK298">
            <v>0</v>
          </cell>
          <cell r="CL298">
            <v>0</v>
          </cell>
          <cell r="CM298">
            <v>0</v>
          </cell>
          <cell r="CN298">
            <v>0</v>
          </cell>
          <cell r="CO298">
            <v>0</v>
          </cell>
          <cell r="CP298">
            <v>0</v>
          </cell>
          <cell r="CQ298">
            <v>0</v>
          </cell>
          <cell r="CR298">
            <v>0</v>
          </cell>
          <cell r="CS298">
            <v>0</v>
          </cell>
          <cell r="CT298">
            <v>0</v>
          </cell>
          <cell r="CU298">
            <v>0</v>
          </cell>
          <cell r="CV298">
            <v>0</v>
          </cell>
          <cell r="CW298">
            <v>0</v>
          </cell>
          <cell r="CX298">
            <v>0</v>
          </cell>
          <cell r="CY298">
            <v>0</v>
          </cell>
          <cell r="CZ298">
            <v>0</v>
          </cell>
          <cell r="DA298">
            <v>0</v>
          </cell>
          <cell r="DB298">
            <v>0</v>
          </cell>
          <cell r="DC298">
            <v>0</v>
          </cell>
          <cell r="DD298">
            <v>0</v>
          </cell>
          <cell r="DE298">
            <v>0</v>
          </cell>
          <cell r="DF298">
            <v>0</v>
          </cell>
          <cell r="DG298">
            <v>0</v>
          </cell>
          <cell r="DH298">
            <v>0</v>
          </cell>
          <cell r="DI298">
            <v>0</v>
          </cell>
          <cell r="DJ298">
            <v>0</v>
          </cell>
          <cell r="DK298">
            <v>0</v>
          </cell>
          <cell r="DL298">
            <v>0</v>
          </cell>
          <cell r="DM298">
            <v>0</v>
          </cell>
          <cell r="DN298">
            <v>0</v>
          </cell>
          <cell r="DO298">
            <v>0</v>
          </cell>
          <cell r="DP298">
            <v>0</v>
          </cell>
          <cell r="DQ298">
            <v>0</v>
          </cell>
          <cell r="DR298">
            <v>0</v>
          </cell>
          <cell r="DS298">
            <v>0</v>
          </cell>
          <cell r="DT298">
            <v>0</v>
          </cell>
          <cell r="DU298">
            <v>0</v>
          </cell>
          <cell r="DV298">
            <v>0</v>
          </cell>
          <cell r="DW298">
            <v>0</v>
          </cell>
          <cell r="DX298">
            <v>0</v>
          </cell>
          <cell r="DY298">
            <v>0</v>
          </cell>
          <cell r="DZ298">
            <v>0</v>
          </cell>
          <cell r="EA298">
            <v>0</v>
          </cell>
          <cell r="EB298">
            <v>0</v>
          </cell>
          <cell r="EC298">
            <v>0</v>
          </cell>
          <cell r="ED298">
            <v>0</v>
          </cell>
          <cell r="EE298">
            <v>0</v>
          </cell>
          <cell r="EF298">
            <v>0</v>
          </cell>
          <cell r="EG298">
            <v>0</v>
          </cell>
          <cell r="EH298">
            <v>0</v>
          </cell>
          <cell r="EI298">
            <v>0</v>
          </cell>
          <cell r="EJ298">
            <v>0</v>
          </cell>
          <cell r="EK298">
            <v>0</v>
          </cell>
          <cell r="EL298">
            <v>0</v>
          </cell>
          <cell r="EM298">
            <v>0</v>
          </cell>
          <cell r="EN298">
            <v>0</v>
          </cell>
          <cell r="EO298">
            <v>0</v>
          </cell>
          <cell r="EP298">
            <v>0</v>
          </cell>
          <cell r="EQ298">
            <v>0</v>
          </cell>
        </row>
        <row r="299">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40486.095671710485</v>
          </cell>
          <cell r="AK299">
            <v>0</v>
          </cell>
          <cell r="AL299">
            <v>0</v>
          </cell>
          <cell r="AM299">
            <v>0</v>
          </cell>
          <cell r="AN299">
            <v>0</v>
          </cell>
          <cell r="AO299">
            <v>0</v>
          </cell>
          <cell r="AP299">
            <v>32388.876537368389</v>
          </cell>
          <cell r="AQ299">
            <v>0</v>
          </cell>
          <cell r="AR299">
            <v>0</v>
          </cell>
          <cell r="AS299">
            <v>89069.410477763071</v>
          </cell>
          <cell r="AT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cell r="BS299">
            <v>0</v>
          </cell>
          <cell r="BT299">
            <v>0</v>
          </cell>
          <cell r="BU299">
            <v>0</v>
          </cell>
          <cell r="BV299">
            <v>0</v>
          </cell>
          <cell r="BW299">
            <v>0</v>
          </cell>
          <cell r="BX299">
            <v>0</v>
          </cell>
          <cell r="BY299">
            <v>0</v>
          </cell>
          <cell r="BZ299">
            <v>0</v>
          </cell>
          <cell r="CA299">
            <v>0</v>
          </cell>
          <cell r="CB299">
            <v>0</v>
          </cell>
          <cell r="CC299">
            <v>0</v>
          </cell>
          <cell r="CD299">
            <v>0</v>
          </cell>
          <cell r="CE299">
            <v>0</v>
          </cell>
          <cell r="CF299">
            <v>0</v>
          </cell>
          <cell r="CG299">
            <v>0</v>
          </cell>
          <cell r="CH299">
            <v>0</v>
          </cell>
          <cell r="CI299">
            <v>0</v>
          </cell>
          <cell r="CJ299">
            <v>0</v>
          </cell>
          <cell r="CK299">
            <v>0</v>
          </cell>
          <cell r="CL299">
            <v>0</v>
          </cell>
          <cell r="CM299">
            <v>0</v>
          </cell>
          <cell r="CN299">
            <v>0</v>
          </cell>
          <cell r="CO299">
            <v>0</v>
          </cell>
          <cell r="CP299">
            <v>0</v>
          </cell>
          <cell r="CQ299">
            <v>0</v>
          </cell>
          <cell r="CR299">
            <v>0</v>
          </cell>
          <cell r="CS299">
            <v>0</v>
          </cell>
          <cell r="CT299">
            <v>0</v>
          </cell>
          <cell r="CU299">
            <v>0</v>
          </cell>
          <cell r="CV299">
            <v>0</v>
          </cell>
          <cell r="CW299">
            <v>0</v>
          </cell>
          <cell r="CX299">
            <v>0</v>
          </cell>
          <cell r="CY299">
            <v>0</v>
          </cell>
          <cell r="CZ299">
            <v>0</v>
          </cell>
          <cell r="DA299">
            <v>0</v>
          </cell>
          <cell r="DB299">
            <v>0</v>
          </cell>
          <cell r="DC299">
            <v>0</v>
          </cell>
          <cell r="DD299">
            <v>0</v>
          </cell>
          <cell r="DE299">
            <v>0</v>
          </cell>
          <cell r="DF299">
            <v>0</v>
          </cell>
          <cell r="DG299">
            <v>0</v>
          </cell>
          <cell r="DH299">
            <v>0</v>
          </cell>
          <cell r="DI299">
            <v>0</v>
          </cell>
          <cell r="DJ299">
            <v>0</v>
          </cell>
          <cell r="DK299">
            <v>0</v>
          </cell>
          <cell r="DL299">
            <v>0</v>
          </cell>
          <cell r="DM299">
            <v>0</v>
          </cell>
          <cell r="DN299">
            <v>0</v>
          </cell>
          <cell r="DO299">
            <v>0</v>
          </cell>
          <cell r="DP299">
            <v>0</v>
          </cell>
          <cell r="DQ299">
            <v>0</v>
          </cell>
          <cell r="DR299">
            <v>0</v>
          </cell>
          <cell r="DS299">
            <v>0</v>
          </cell>
          <cell r="DT299">
            <v>0</v>
          </cell>
          <cell r="DU299">
            <v>0</v>
          </cell>
          <cell r="DV299">
            <v>0</v>
          </cell>
          <cell r="DW299">
            <v>0</v>
          </cell>
          <cell r="DX299">
            <v>0</v>
          </cell>
          <cell r="DY299">
            <v>0</v>
          </cell>
          <cell r="DZ299">
            <v>0</v>
          </cell>
          <cell r="EA299">
            <v>0</v>
          </cell>
          <cell r="EB299">
            <v>0</v>
          </cell>
          <cell r="EC299">
            <v>0</v>
          </cell>
          <cell r="ED299">
            <v>0</v>
          </cell>
          <cell r="EE299">
            <v>0</v>
          </cell>
          <cell r="EF299">
            <v>0</v>
          </cell>
          <cell r="EG299">
            <v>0</v>
          </cell>
          <cell r="EH299">
            <v>0</v>
          </cell>
          <cell r="EI299">
            <v>0</v>
          </cell>
          <cell r="EJ299">
            <v>0</v>
          </cell>
          <cell r="EK299">
            <v>0</v>
          </cell>
          <cell r="EL299">
            <v>0</v>
          </cell>
          <cell r="EM299">
            <v>0</v>
          </cell>
          <cell r="EN299">
            <v>0</v>
          </cell>
          <cell r="EO299">
            <v>0</v>
          </cell>
          <cell r="EP299">
            <v>0</v>
          </cell>
          <cell r="EQ299">
            <v>0</v>
          </cell>
        </row>
        <row r="300">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40486.095671710485</v>
          </cell>
          <cell r="AK300">
            <v>0</v>
          </cell>
          <cell r="AL300">
            <v>0</v>
          </cell>
          <cell r="AM300">
            <v>0</v>
          </cell>
          <cell r="AN300">
            <v>0</v>
          </cell>
          <cell r="AO300">
            <v>0</v>
          </cell>
          <cell r="AP300">
            <v>32388.876537368389</v>
          </cell>
          <cell r="AQ300">
            <v>0</v>
          </cell>
          <cell r="AR300">
            <v>0</v>
          </cell>
          <cell r="AS300">
            <v>80972.191343420971</v>
          </cell>
          <cell r="AT300">
            <v>8097.2191343420973</v>
          </cell>
          <cell r="AU300">
            <v>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v>0</v>
          </cell>
          <cell r="BJ300">
            <v>0</v>
          </cell>
          <cell r="BK300">
            <v>0</v>
          </cell>
          <cell r="BL300">
            <v>0</v>
          </cell>
          <cell r="BM300">
            <v>0</v>
          </cell>
          <cell r="BN300">
            <v>0</v>
          </cell>
          <cell r="BO300">
            <v>0</v>
          </cell>
          <cell r="BP300">
            <v>0</v>
          </cell>
          <cell r="BQ300">
            <v>0</v>
          </cell>
          <cell r="BR300">
            <v>0</v>
          </cell>
          <cell r="BS300">
            <v>0</v>
          </cell>
          <cell r="BT300">
            <v>0</v>
          </cell>
          <cell r="BU300">
            <v>0</v>
          </cell>
          <cell r="BV300">
            <v>0</v>
          </cell>
          <cell r="BW300">
            <v>0</v>
          </cell>
          <cell r="BX300">
            <v>0</v>
          </cell>
          <cell r="BY300">
            <v>0</v>
          </cell>
          <cell r="BZ300">
            <v>0</v>
          </cell>
          <cell r="CA300">
            <v>0</v>
          </cell>
          <cell r="CB300">
            <v>0</v>
          </cell>
          <cell r="CC300">
            <v>0</v>
          </cell>
          <cell r="CD300">
            <v>0</v>
          </cell>
          <cell r="CE300">
            <v>0</v>
          </cell>
          <cell r="CF300">
            <v>0</v>
          </cell>
          <cell r="CG300">
            <v>0</v>
          </cell>
          <cell r="CH300">
            <v>0</v>
          </cell>
          <cell r="CI300">
            <v>0</v>
          </cell>
          <cell r="CJ300">
            <v>0</v>
          </cell>
          <cell r="CK300">
            <v>0</v>
          </cell>
          <cell r="CL300">
            <v>0</v>
          </cell>
          <cell r="CM300">
            <v>0</v>
          </cell>
          <cell r="CN300">
            <v>0</v>
          </cell>
          <cell r="CO300">
            <v>0</v>
          </cell>
          <cell r="CP300">
            <v>0</v>
          </cell>
          <cell r="CQ300">
            <v>0</v>
          </cell>
          <cell r="CR300">
            <v>0</v>
          </cell>
          <cell r="CS300">
            <v>0</v>
          </cell>
          <cell r="CT300">
            <v>0</v>
          </cell>
          <cell r="CU300">
            <v>0</v>
          </cell>
          <cell r="CV300">
            <v>0</v>
          </cell>
          <cell r="CW300">
            <v>0</v>
          </cell>
          <cell r="CX300">
            <v>0</v>
          </cell>
          <cell r="CY300">
            <v>0</v>
          </cell>
          <cell r="CZ300">
            <v>0</v>
          </cell>
          <cell r="DA300">
            <v>0</v>
          </cell>
          <cell r="DB300">
            <v>0</v>
          </cell>
          <cell r="DC300">
            <v>0</v>
          </cell>
          <cell r="DD300">
            <v>0</v>
          </cell>
          <cell r="DE300">
            <v>0</v>
          </cell>
          <cell r="DF300">
            <v>0</v>
          </cell>
          <cell r="DG300">
            <v>0</v>
          </cell>
          <cell r="DH300">
            <v>0</v>
          </cell>
          <cell r="DI300">
            <v>0</v>
          </cell>
          <cell r="DJ300">
            <v>0</v>
          </cell>
          <cell r="DK300">
            <v>0</v>
          </cell>
          <cell r="DL300">
            <v>0</v>
          </cell>
          <cell r="DM300">
            <v>0</v>
          </cell>
          <cell r="DN300">
            <v>0</v>
          </cell>
          <cell r="DO300">
            <v>0</v>
          </cell>
          <cell r="DP300">
            <v>0</v>
          </cell>
          <cell r="DQ300">
            <v>0</v>
          </cell>
          <cell r="DR300">
            <v>0</v>
          </cell>
          <cell r="DS300">
            <v>0</v>
          </cell>
          <cell r="DT300">
            <v>0</v>
          </cell>
          <cell r="DU300">
            <v>0</v>
          </cell>
          <cell r="DV300">
            <v>0</v>
          </cell>
          <cell r="DW300">
            <v>0</v>
          </cell>
          <cell r="DX300">
            <v>0</v>
          </cell>
          <cell r="DY300">
            <v>0</v>
          </cell>
          <cell r="DZ300">
            <v>0</v>
          </cell>
          <cell r="EA300">
            <v>0</v>
          </cell>
          <cell r="EB300">
            <v>0</v>
          </cell>
          <cell r="EC300">
            <v>0</v>
          </cell>
          <cell r="ED300">
            <v>0</v>
          </cell>
          <cell r="EE300">
            <v>0</v>
          </cell>
          <cell r="EF300">
            <v>0</v>
          </cell>
          <cell r="EG300">
            <v>0</v>
          </cell>
          <cell r="EH300">
            <v>0</v>
          </cell>
          <cell r="EI300">
            <v>0</v>
          </cell>
          <cell r="EJ300">
            <v>0</v>
          </cell>
          <cell r="EK300">
            <v>0</v>
          </cell>
          <cell r="EL300">
            <v>0</v>
          </cell>
          <cell r="EM300">
            <v>0</v>
          </cell>
          <cell r="EN300">
            <v>0</v>
          </cell>
          <cell r="EO300">
            <v>0</v>
          </cell>
          <cell r="EP300">
            <v>0</v>
          </cell>
          <cell r="EQ300">
            <v>0</v>
          </cell>
        </row>
        <row r="301">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40486.095671710485</v>
          </cell>
          <cell r="AK301">
            <v>0</v>
          </cell>
          <cell r="AL301">
            <v>0</v>
          </cell>
          <cell r="AM301">
            <v>0</v>
          </cell>
          <cell r="AN301">
            <v>0</v>
          </cell>
          <cell r="AO301">
            <v>0</v>
          </cell>
          <cell r="AP301">
            <v>32388.876537368389</v>
          </cell>
          <cell r="AQ301">
            <v>0</v>
          </cell>
          <cell r="AR301">
            <v>0</v>
          </cell>
          <cell r="AS301">
            <v>80972.191343420971</v>
          </cell>
          <cell r="AT301">
            <v>0</v>
          </cell>
          <cell r="AU301">
            <v>8097.2191343420973</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Q301">
            <v>0</v>
          </cell>
          <cell r="BR301">
            <v>0</v>
          </cell>
          <cell r="BS301">
            <v>0</v>
          </cell>
          <cell r="BT301">
            <v>0</v>
          </cell>
          <cell r="BU301">
            <v>0</v>
          </cell>
          <cell r="BV301">
            <v>0</v>
          </cell>
          <cell r="BW301">
            <v>0</v>
          </cell>
          <cell r="BX301">
            <v>0</v>
          </cell>
          <cell r="BY301">
            <v>0</v>
          </cell>
          <cell r="BZ301">
            <v>0</v>
          </cell>
          <cell r="CA301">
            <v>0</v>
          </cell>
          <cell r="CB301">
            <v>0</v>
          </cell>
          <cell r="CC301">
            <v>0</v>
          </cell>
          <cell r="CD301">
            <v>0</v>
          </cell>
          <cell r="CE301">
            <v>0</v>
          </cell>
          <cell r="CF301">
            <v>0</v>
          </cell>
          <cell r="CG301">
            <v>0</v>
          </cell>
          <cell r="CH301">
            <v>0</v>
          </cell>
          <cell r="CI301">
            <v>0</v>
          </cell>
          <cell r="CJ301">
            <v>0</v>
          </cell>
          <cell r="CK301">
            <v>0</v>
          </cell>
          <cell r="CL301">
            <v>0</v>
          </cell>
          <cell r="CM301">
            <v>0</v>
          </cell>
          <cell r="CN301">
            <v>0</v>
          </cell>
          <cell r="CO301">
            <v>0</v>
          </cell>
          <cell r="CP301">
            <v>0</v>
          </cell>
          <cell r="CQ301">
            <v>0</v>
          </cell>
          <cell r="CR301">
            <v>0</v>
          </cell>
          <cell r="CS301">
            <v>0</v>
          </cell>
          <cell r="CT301">
            <v>0</v>
          </cell>
          <cell r="CU301">
            <v>0</v>
          </cell>
          <cell r="CV301">
            <v>0</v>
          </cell>
          <cell r="CW301">
            <v>0</v>
          </cell>
          <cell r="CX301">
            <v>0</v>
          </cell>
          <cell r="CY301">
            <v>0</v>
          </cell>
          <cell r="CZ301">
            <v>0</v>
          </cell>
          <cell r="DA301">
            <v>0</v>
          </cell>
          <cell r="DB301">
            <v>0</v>
          </cell>
          <cell r="DC301">
            <v>0</v>
          </cell>
          <cell r="DD301">
            <v>0</v>
          </cell>
          <cell r="DE301">
            <v>0</v>
          </cell>
          <cell r="DF301">
            <v>0</v>
          </cell>
          <cell r="DG301">
            <v>0</v>
          </cell>
          <cell r="DH301">
            <v>0</v>
          </cell>
          <cell r="DI301">
            <v>0</v>
          </cell>
          <cell r="DJ301">
            <v>0</v>
          </cell>
          <cell r="DK301">
            <v>0</v>
          </cell>
          <cell r="DL301">
            <v>0</v>
          </cell>
          <cell r="DM301">
            <v>0</v>
          </cell>
          <cell r="DN301">
            <v>0</v>
          </cell>
          <cell r="DO301">
            <v>0</v>
          </cell>
          <cell r="DP301">
            <v>0</v>
          </cell>
          <cell r="DQ301">
            <v>0</v>
          </cell>
          <cell r="DR301">
            <v>0</v>
          </cell>
          <cell r="DS301">
            <v>0</v>
          </cell>
          <cell r="DT301">
            <v>0</v>
          </cell>
          <cell r="DU301">
            <v>0</v>
          </cell>
          <cell r="DV301">
            <v>0</v>
          </cell>
          <cell r="DW301">
            <v>0</v>
          </cell>
          <cell r="DX301">
            <v>0</v>
          </cell>
          <cell r="DY301">
            <v>0</v>
          </cell>
          <cell r="DZ301">
            <v>0</v>
          </cell>
          <cell r="EA301">
            <v>0</v>
          </cell>
          <cell r="EB301">
            <v>0</v>
          </cell>
          <cell r="EC301">
            <v>0</v>
          </cell>
          <cell r="ED301">
            <v>0</v>
          </cell>
          <cell r="EE301">
            <v>0</v>
          </cell>
          <cell r="EF301">
            <v>0</v>
          </cell>
          <cell r="EG301">
            <v>0</v>
          </cell>
          <cell r="EH301">
            <v>0</v>
          </cell>
          <cell r="EI301">
            <v>0</v>
          </cell>
          <cell r="EJ301">
            <v>0</v>
          </cell>
          <cell r="EK301">
            <v>0</v>
          </cell>
          <cell r="EL301">
            <v>0</v>
          </cell>
          <cell r="EM301">
            <v>0</v>
          </cell>
          <cell r="EN301">
            <v>0</v>
          </cell>
          <cell r="EO301">
            <v>0</v>
          </cell>
          <cell r="EP301">
            <v>0</v>
          </cell>
          <cell r="EQ301">
            <v>0</v>
          </cell>
        </row>
        <row r="302">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40486.095671710485</v>
          </cell>
          <cell r="AK302">
            <v>0</v>
          </cell>
          <cell r="AL302">
            <v>0</v>
          </cell>
          <cell r="AM302">
            <v>0</v>
          </cell>
          <cell r="AN302">
            <v>0</v>
          </cell>
          <cell r="AO302">
            <v>0</v>
          </cell>
          <cell r="AP302">
            <v>32388.876537368389</v>
          </cell>
          <cell r="AQ302">
            <v>0</v>
          </cell>
          <cell r="AR302">
            <v>0</v>
          </cell>
          <cell r="AS302">
            <v>80972.191343420971</v>
          </cell>
          <cell r="AT302">
            <v>0</v>
          </cell>
          <cell r="AU302">
            <v>0</v>
          </cell>
          <cell r="AV302">
            <v>8097.2191343420973</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0</v>
          </cell>
          <cell r="BL302">
            <v>0</v>
          </cell>
          <cell r="BM302">
            <v>0</v>
          </cell>
          <cell r="BN302">
            <v>0</v>
          </cell>
          <cell r="BO302">
            <v>0</v>
          </cell>
          <cell r="BP302">
            <v>0</v>
          </cell>
          <cell r="BQ302">
            <v>0</v>
          </cell>
          <cell r="BR302">
            <v>0</v>
          </cell>
          <cell r="BS302">
            <v>0</v>
          </cell>
          <cell r="BT302">
            <v>0</v>
          </cell>
          <cell r="BU302">
            <v>0</v>
          </cell>
          <cell r="BV302">
            <v>0</v>
          </cell>
          <cell r="BW302">
            <v>0</v>
          </cell>
          <cell r="BX302">
            <v>0</v>
          </cell>
          <cell r="BY302">
            <v>0</v>
          </cell>
          <cell r="BZ302">
            <v>0</v>
          </cell>
          <cell r="CA302">
            <v>0</v>
          </cell>
          <cell r="CB302">
            <v>0</v>
          </cell>
          <cell r="CC302">
            <v>0</v>
          </cell>
          <cell r="CD302">
            <v>0</v>
          </cell>
          <cell r="CE302">
            <v>0</v>
          </cell>
          <cell r="CF302">
            <v>0</v>
          </cell>
          <cell r="CG302">
            <v>0</v>
          </cell>
          <cell r="CH302">
            <v>0</v>
          </cell>
          <cell r="CI302">
            <v>0</v>
          </cell>
          <cell r="CJ302">
            <v>0</v>
          </cell>
          <cell r="CK302">
            <v>0</v>
          </cell>
          <cell r="CL302">
            <v>0</v>
          </cell>
          <cell r="CM302">
            <v>0</v>
          </cell>
          <cell r="CN302">
            <v>0</v>
          </cell>
          <cell r="CO302">
            <v>0</v>
          </cell>
          <cell r="CP302">
            <v>0</v>
          </cell>
          <cell r="CQ302">
            <v>0</v>
          </cell>
          <cell r="CR302">
            <v>0</v>
          </cell>
          <cell r="CS302">
            <v>0</v>
          </cell>
          <cell r="CT302">
            <v>0</v>
          </cell>
          <cell r="CU302">
            <v>0</v>
          </cell>
          <cell r="CV302">
            <v>0</v>
          </cell>
          <cell r="CW302">
            <v>0</v>
          </cell>
          <cell r="CX302">
            <v>0</v>
          </cell>
          <cell r="CY302">
            <v>0</v>
          </cell>
          <cell r="CZ302">
            <v>0</v>
          </cell>
          <cell r="DA302">
            <v>0</v>
          </cell>
          <cell r="DB302">
            <v>0</v>
          </cell>
          <cell r="DC302">
            <v>0</v>
          </cell>
          <cell r="DD302">
            <v>0</v>
          </cell>
          <cell r="DE302">
            <v>0</v>
          </cell>
          <cell r="DF302">
            <v>0</v>
          </cell>
          <cell r="DG302">
            <v>0</v>
          </cell>
          <cell r="DH302">
            <v>0</v>
          </cell>
          <cell r="DI302">
            <v>0</v>
          </cell>
          <cell r="DJ302">
            <v>0</v>
          </cell>
          <cell r="DK302">
            <v>0</v>
          </cell>
          <cell r="DL302">
            <v>0</v>
          </cell>
          <cell r="DM302">
            <v>0</v>
          </cell>
          <cell r="DN302">
            <v>0</v>
          </cell>
          <cell r="DO302">
            <v>0</v>
          </cell>
          <cell r="DP302">
            <v>0</v>
          </cell>
          <cell r="DQ302">
            <v>0</v>
          </cell>
          <cell r="DR302">
            <v>0</v>
          </cell>
          <cell r="DS302">
            <v>0</v>
          </cell>
          <cell r="DT302">
            <v>0</v>
          </cell>
          <cell r="DU302">
            <v>0</v>
          </cell>
          <cell r="DV302">
            <v>0</v>
          </cell>
          <cell r="DW302">
            <v>0</v>
          </cell>
          <cell r="DX302">
            <v>0</v>
          </cell>
          <cell r="DY302">
            <v>0</v>
          </cell>
          <cell r="DZ302">
            <v>0</v>
          </cell>
          <cell r="EA302">
            <v>0</v>
          </cell>
          <cell r="EB302">
            <v>0</v>
          </cell>
          <cell r="EC302">
            <v>0</v>
          </cell>
          <cell r="ED302">
            <v>0</v>
          </cell>
          <cell r="EE302">
            <v>0</v>
          </cell>
          <cell r="EF302">
            <v>0</v>
          </cell>
          <cell r="EG302">
            <v>0</v>
          </cell>
          <cell r="EH302">
            <v>0</v>
          </cell>
          <cell r="EI302">
            <v>0</v>
          </cell>
          <cell r="EJ302">
            <v>0</v>
          </cell>
          <cell r="EK302">
            <v>0</v>
          </cell>
          <cell r="EL302">
            <v>0</v>
          </cell>
          <cell r="EM302">
            <v>0</v>
          </cell>
          <cell r="EN302">
            <v>0</v>
          </cell>
          <cell r="EO302">
            <v>0</v>
          </cell>
          <cell r="EP302">
            <v>0</v>
          </cell>
          <cell r="EQ302">
            <v>0</v>
          </cell>
        </row>
        <row r="303">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40486.095671710485</v>
          </cell>
          <cell r="AK303">
            <v>0</v>
          </cell>
          <cell r="AL303">
            <v>0</v>
          </cell>
          <cell r="AM303">
            <v>0</v>
          </cell>
          <cell r="AN303">
            <v>0</v>
          </cell>
          <cell r="AO303">
            <v>0</v>
          </cell>
          <cell r="AP303">
            <v>32388.876537368389</v>
          </cell>
          <cell r="AQ303">
            <v>0</v>
          </cell>
          <cell r="AR303">
            <v>0</v>
          </cell>
          <cell r="AS303">
            <v>80972.191343420971</v>
          </cell>
          <cell r="AT303">
            <v>0</v>
          </cell>
          <cell r="AU303">
            <v>0</v>
          </cell>
          <cell r="AV303">
            <v>0</v>
          </cell>
          <cell r="AW303">
            <v>0</v>
          </cell>
          <cell r="AX303">
            <v>0</v>
          </cell>
          <cell r="AY303">
            <v>0</v>
          </cell>
          <cell r="AZ303">
            <v>0</v>
          </cell>
          <cell r="BA303">
            <v>0</v>
          </cell>
          <cell r="BB303">
            <v>0</v>
          </cell>
          <cell r="BC303">
            <v>8097.2191343420973</v>
          </cell>
          <cell r="BD303">
            <v>0</v>
          </cell>
          <cell r="BE303">
            <v>0</v>
          </cell>
          <cell r="BF303">
            <v>0</v>
          </cell>
          <cell r="BG303">
            <v>0</v>
          </cell>
          <cell r="BH303">
            <v>0</v>
          </cell>
          <cell r="BI303">
            <v>0</v>
          </cell>
          <cell r="BJ303">
            <v>0</v>
          </cell>
          <cell r="BK303">
            <v>0</v>
          </cell>
          <cell r="BL303">
            <v>0</v>
          </cell>
          <cell r="BM303">
            <v>0</v>
          </cell>
          <cell r="BN303">
            <v>0</v>
          </cell>
          <cell r="BO303">
            <v>0</v>
          </cell>
          <cell r="BP303">
            <v>0</v>
          </cell>
          <cell r="BQ303">
            <v>0</v>
          </cell>
          <cell r="BR303">
            <v>0</v>
          </cell>
          <cell r="BS303">
            <v>0</v>
          </cell>
          <cell r="BT303">
            <v>0</v>
          </cell>
          <cell r="BU303">
            <v>0</v>
          </cell>
          <cell r="BV303">
            <v>0</v>
          </cell>
          <cell r="BW303">
            <v>0</v>
          </cell>
          <cell r="BX303">
            <v>0</v>
          </cell>
          <cell r="BY303">
            <v>0</v>
          </cell>
          <cell r="BZ303">
            <v>0</v>
          </cell>
          <cell r="CA303">
            <v>0</v>
          </cell>
          <cell r="CB303">
            <v>0</v>
          </cell>
          <cell r="CC303">
            <v>0</v>
          </cell>
          <cell r="CD303">
            <v>0</v>
          </cell>
          <cell r="CE303">
            <v>0</v>
          </cell>
          <cell r="CF303">
            <v>0</v>
          </cell>
          <cell r="CG303">
            <v>0</v>
          </cell>
          <cell r="CH303">
            <v>0</v>
          </cell>
          <cell r="CI303">
            <v>0</v>
          </cell>
          <cell r="CJ303">
            <v>0</v>
          </cell>
          <cell r="CK303">
            <v>0</v>
          </cell>
          <cell r="CL303">
            <v>0</v>
          </cell>
          <cell r="CM303">
            <v>0</v>
          </cell>
          <cell r="CN303">
            <v>0</v>
          </cell>
          <cell r="CO303">
            <v>0</v>
          </cell>
          <cell r="CP303">
            <v>0</v>
          </cell>
          <cell r="CQ303">
            <v>0</v>
          </cell>
          <cell r="CR303">
            <v>0</v>
          </cell>
          <cell r="CS303">
            <v>0</v>
          </cell>
          <cell r="CT303">
            <v>0</v>
          </cell>
          <cell r="CU303">
            <v>0</v>
          </cell>
          <cell r="CV303">
            <v>0</v>
          </cell>
          <cell r="CW303">
            <v>0</v>
          </cell>
          <cell r="CX303">
            <v>0</v>
          </cell>
          <cell r="CY303">
            <v>0</v>
          </cell>
          <cell r="CZ303">
            <v>0</v>
          </cell>
          <cell r="DA303">
            <v>0</v>
          </cell>
          <cell r="DB303">
            <v>0</v>
          </cell>
          <cell r="DC303">
            <v>0</v>
          </cell>
          <cell r="DD303">
            <v>0</v>
          </cell>
          <cell r="DE303">
            <v>0</v>
          </cell>
          <cell r="DF303">
            <v>0</v>
          </cell>
          <cell r="DG303">
            <v>0</v>
          </cell>
          <cell r="DH303">
            <v>0</v>
          </cell>
          <cell r="DI303">
            <v>0</v>
          </cell>
          <cell r="DJ303">
            <v>0</v>
          </cell>
          <cell r="DK303">
            <v>0</v>
          </cell>
          <cell r="DL303">
            <v>0</v>
          </cell>
          <cell r="DM303">
            <v>0</v>
          </cell>
          <cell r="DN303">
            <v>0</v>
          </cell>
          <cell r="DO303">
            <v>0</v>
          </cell>
          <cell r="DP303">
            <v>0</v>
          </cell>
          <cell r="DQ303">
            <v>0</v>
          </cell>
          <cell r="DR303">
            <v>0</v>
          </cell>
          <cell r="DS303">
            <v>0</v>
          </cell>
          <cell r="DT303">
            <v>0</v>
          </cell>
          <cell r="DU303">
            <v>0</v>
          </cell>
          <cell r="DV303">
            <v>0</v>
          </cell>
          <cell r="DW303">
            <v>0</v>
          </cell>
          <cell r="DX303">
            <v>0</v>
          </cell>
          <cell r="DY303">
            <v>0</v>
          </cell>
          <cell r="DZ303">
            <v>0</v>
          </cell>
          <cell r="EA303">
            <v>0</v>
          </cell>
          <cell r="EB303">
            <v>0</v>
          </cell>
          <cell r="EC303">
            <v>0</v>
          </cell>
          <cell r="ED303">
            <v>0</v>
          </cell>
          <cell r="EE303">
            <v>0</v>
          </cell>
          <cell r="EF303">
            <v>0</v>
          </cell>
          <cell r="EG303">
            <v>0</v>
          </cell>
          <cell r="EH303">
            <v>0</v>
          </cell>
          <cell r="EI303">
            <v>0</v>
          </cell>
          <cell r="EJ303">
            <v>0</v>
          </cell>
          <cell r="EK303">
            <v>0</v>
          </cell>
          <cell r="EL303">
            <v>0</v>
          </cell>
          <cell r="EM303">
            <v>0</v>
          </cell>
          <cell r="EN303">
            <v>0</v>
          </cell>
          <cell r="EO303">
            <v>0</v>
          </cell>
          <cell r="EP303">
            <v>0</v>
          </cell>
          <cell r="EQ303">
            <v>0</v>
          </cell>
        </row>
        <row r="304">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40486.095671710485</v>
          </cell>
          <cell r="AK304">
            <v>0</v>
          </cell>
          <cell r="AL304">
            <v>0</v>
          </cell>
          <cell r="AM304">
            <v>0</v>
          </cell>
          <cell r="AN304">
            <v>0</v>
          </cell>
          <cell r="AO304">
            <v>0</v>
          </cell>
          <cell r="AP304">
            <v>32388.876537368389</v>
          </cell>
          <cell r="AQ304">
            <v>0</v>
          </cell>
          <cell r="AR304">
            <v>0</v>
          </cell>
          <cell r="AS304">
            <v>80972.191343420971</v>
          </cell>
          <cell r="AT304">
            <v>0</v>
          </cell>
          <cell r="AU304">
            <v>0</v>
          </cell>
          <cell r="AV304">
            <v>0</v>
          </cell>
          <cell r="AW304">
            <v>0</v>
          </cell>
          <cell r="AX304">
            <v>0</v>
          </cell>
          <cell r="AY304">
            <v>0</v>
          </cell>
          <cell r="AZ304">
            <v>0</v>
          </cell>
          <cell r="BA304">
            <v>0</v>
          </cell>
          <cell r="BB304">
            <v>0</v>
          </cell>
          <cell r="BC304">
            <v>8097.2191343420973</v>
          </cell>
          <cell r="BD304">
            <v>0</v>
          </cell>
          <cell r="BE304">
            <v>0</v>
          </cell>
          <cell r="BF304">
            <v>0</v>
          </cell>
          <cell r="BG304">
            <v>0</v>
          </cell>
          <cell r="BH304">
            <v>0</v>
          </cell>
          <cell r="BI304">
            <v>0</v>
          </cell>
          <cell r="BJ304">
            <v>0</v>
          </cell>
          <cell r="BK304">
            <v>0</v>
          </cell>
          <cell r="BL304">
            <v>0</v>
          </cell>
          <cell r="BM304">
            <v>0</v>
          </cell>
          <cell r="BN304">
            <v>0</v>
          </cell>
          <cell r="BO304">
            <v>0</v>
          </cell>
          <cell r="BP304">
            <v>0</v>
          </cell>
          <cell r="BQ304">
            <v>0</v>
          </cell>
          <cell r="BR304">
            <v>0</v>
          </cell>
          <cell r="BS304">
            <v>0</v>
          </cell>
          <cell r="BT304">
            <v>0</v>
          </cell>
          <cell r="BU304">
            <v>0</v>
          </cell>
          <cell r="BV304">
            <v>0</v>
          </cell>
          <cell r="BW304">
            <v>0</v>
          </cell>
          <cell r="BX304">
            <v>0</v>
          </cell>
          <cell r="BY304">
            <v>0</v>
          </cell>
          <cell r="BZ304">
            <v>0</v>
          </cell>
          <cell r="CA304">
            <v>0</v>
          </cell>
          <cell r="CB304">
            <v>0</v>
          </cell>
          <cell r="CC304">
            <v>0</v>
          </cell>
          <cell r="CD304">
            <v>0</v>
          </cell>
          <cell r="CE304">
            <v>0</v>
          </cell>
          <cell r="CF304">
            <v>0</v>
          </cell>
          <cell r="CG304">
            <v>0</v>
          </cell>
          <cell r="CH304">
            <v>0</v>
          </cell>
          <cell r="CI304">
            <v>0</v>
          </cell>
          <cell r="CJ304">
            <v>0</v>
          </cell>
          <cell r="CK304">
            <v>0</v>
          </cell>
          <cell r="CL304">
            <v>0</v>
          </cell>
          <cell r="CM304">
            <v>0</v>
          </cell>
          <cell r="CN304">
            <v>0</v>
          </cell>
          <cell r="CO304">
            <v>0</v>
          </cell>
          <cell r="CP304">
            <v>0</v>
          </cell>
          <cell r="CQ304">
            <v>0</v>
          </cell>
          <cell r="CR304">
            <v>0</v>
          </cell>
          <cell r="CS304">
            <v>0</v>
          </cell>
          <cell r="CT304">
            <v>0</v>
          </cell>
          <cell r="CU304">
            <v>0</v>
          </cell>
          <cell r="CV304">
            <v>0</v>
          </cell>
          <cell r="CW304">
            <v>0</v>
          </cell>
          <cell r="CX304">
            <v>0</v>
          </cell>
          <cell r="CY304">
            <v>0</v>
          </cell>
          <cell r="CZ304">
            <v>0</v>
          </cell>
          <cell r="DA304">
            <v>0</v>
          </cell>
          <cell r="DB304">
            <v>0</v>
          </cell>
          <cell r="DC304">
            <v>0</v>
          </cell>
          <cell r="DD304">
            <v>0</v>
          </cell>
          <cell r="DE304">
            <v>0</v>
          </cell>
          <cell r="DF304">
            <v>0</v>
          </cell>
          <cell r="DG304">
            <v>0</v>
          </cell>
          <cell r="DH304">
            <v>0</v>
          </cell>
          <cell r="DI304">
            <v>0</v>
          </cell>
          <cell r="DJ304">
            <v>0</v>
          </cell>
          <cell r="DK304">
            <v>0</v>
          </cell>
          <cell r="DL304">
            <v>0</v>
          </cell>
          <cell r="DM304">
            <v>0</v>
          </cell>
          <cell r="DN304">
            <v>0</v>
          </cell>
          <cell r="DO304">
            <v>0</v>
          </cell>
          <cell r="DP304">
            <v>0</v>
          </cell>
          <cell r="DQ304">
            <v>0</v>
          </cell>
          <cell r="DR304">
            <v>0</v>
          </cell>
          <cell r="DS304">
            <v>0</v>
          </cell>
          <cell r="DT304">
            <v>0</v>
          </cell>
          <cell r="DU304">
            <v>0</v>
          </cell>
          <cell r="DV304">
            <v>0</v>
          </cell>
          <cell r="DW304">
            <v>0</v>
          </cell>
          <cell r="DX304">
            <v>0</v>
          </cell>
          <cell r="DY304">
            <v>0</v>
          </cell>
          <cell r="DZ304">
            <v>0</v>
          </cell>
          <cell r="EA304">
            <v>0</v>
          </cell>
          <cell r="EB304">
            <v>0</v>
          </cell>
          <cell r="EC304">
            <v>0</v>
          </cell>
          <cell r="ED304">
            <v>0</v>
          </cell>
          <cell r="EE304">
            <v>0</v>
          </cell>
          <cell r="EF304">
            <v>0</v>
          </cell>
          <cell r="EG304">
            <v>0</v>
          </cell>
          <cell r="EH304">
            <v>0</v>
          </cell>
          <cell r="EI304">
            <v>0</v>
          </cell>
          <cell r="EJ304">
            <v>0</v>
          </cell>
          <cell r="EK304">
            <v>0</v>
          </cell>
          <cell r="EL304">
            <v>0</v>
          </cell>
          <cell r="EM304">
            <v>0</v>
          </cell>
          <cell r="EN304">
            <v>0</v>
          </cell>
          <cell r="EO304">
            <v>0</v>
          </cell>
          <cell r="EP304">
            <v>0</v>
          </cell>
          <cell r="EQ304">
            <v>0</v>
          </cell>
        </row>
        <row r="305">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40486.095671710485</v>
          </cell>
          <cell r="AK305">
            <v>0</v>
          </cell>
          <cell r="AL305">
            <v>0</v>
          </cell>
          <cell r="AM305">
            <v>0</v>
          </cell>
          <cell r="AN305">
            <v>0</v>
          </cell>
          <cell r="AO305">
            <v>0</v>
          </cell>
          <cell r="AP305">
            <v>32388.876537368389</v>
          </cell>
          <cell r="AQ305">
            <v>0</v>
          </cell>
          <cell r="AR305">
            <v>0</v>
          </cell>
          <cell r="AS305">
            <v>80972.191343420971</v>
          </cell>
          <cell r="AT305">
            <v>0</v>
          </cell>
          <cell r="AU305">
            <v>0</v>
          </cell>
          <cell r="AV305">
            <v>0</v>
          </cell>
          <cell r="AW305">
            <v>0</v>
          </cell>
          <cell r="AX305">
            <v>0</v>
          </cell>
          <cell r="AY305">
            <v>0</v>
          </cell>
          <cell r="AZ305">
            <v>0</v>
          </cell>
          <cell r="BA305">
            <v>8097.2191343420973</v>
          </cell>
          <cell r="BB305">
            <v>0</v>
          </cell>
          <cell r="BC305">
            <v>0</v>
          </cell>
          <cell r="BD305">
            <v>0</v>
          </cell>
          <cell r="BE305">
            <v>0</v>
          </cell>
          <cell r="BF305">
            <v>0</v>
          </cell>
          <cell r="BG305">
            <v>0</v>
          </cell>
          <cell r="BH305">
            <v>0</v>
          </cell>
          <cell r="BI305">
            <v>0</v>
          </cell>
          <cell r="BJ305">
            <v>0</v>
          </cell>
          <cell r="BK305">
            <v>0</v>
          </cell>
          <cell r="BL305">
            <v>0</v>
          </cell>
          <cell r="BM305">
            <v>0</v>
          </cell>
          <cell r="BN305">
            <v>0</v>
          </cell>
          <cell r="BO305">
            <v>0</v>
          </cell>
          <cell r="BP305">
            <v>0</v>
          </cell>
          <cell r="BQ305">
            <v>0</v>
          </cell>
          <cell r="BR305">
            <v>0</v>
          </cell>
          <cell r="BS305">
            <v>0</v>
          </cell>
          <cell r="BT305">
            <v>0</v>
          </cell>
          <cell r="BU305">
            <v>0</v>
          </cell>
          <cell r="BV305">
            <v>0</v>
          </cell>
          <cell r="BW305">
            <v>0</v>
          </cell>
          <cell r="BX305">
            <v>0</v>
          </cell>
          <cell r="BY305">
            <v>0</v>
          </cell>
          <cell r="BZ305">
            <v>0</v>
          </cell>
          <cell r="CA305">
            <v>0</v>
          </cell>
          <cell r="CB305">
            <v>0</v>
          </cell>
          <cell r="CC305">
            <v>0</v>
          </cell>
          <cell r="CD305">
            <v>0</v>
          </cell>
          <cell r="CE305">
            <v>0</v>
          </cell>
          <cell r="CF305">
            <v>0</v>
          </cell>
          <cell r="CG305">
            <v>0</v>
          </cell>
          <cell r="CH305">
            <v>0</v>
          </cell>
          <cell r="CI305">
            <v>0</v>
          </cell>
          <cell r="CJ305">
            <v>0</v>
          </cell>
          <cell r="CK305">
            <v>0</v>
          </cell>
          <cell r="CL305">
            <v>0</v>
          </cell>
          <cell r="CM305">
            <v>0</v>
          </cell>
          <cell r="CN305">
            <v>0</v>
          </cell>
          <cell r="CO305">
            <v>0</v>
          </cell>
          <cell r="CP305">
            <v>0</v>
          </cell>
          <cell r="CQ305">
            <v>0</v>
          </cell>
          <cell r="CR305">
            <v>0</v>
          </cell>
          <cell r="CS305">
            <v>0</v>
          </cell>
          <cell r="CT305">
            <v>0</v>
          </cell>
          <cell r="CU305">
            <v>0</v>
          </cell>
          <cell r="CV305">
            <v>0</v>
          </cell>
          <cell r="CW305">
            <v>0</v>
          </cell>
          <cell r="CX305">
            <v>0</v>
          </cell>
          <cell r="CY305">
            <v>0</v>
          </cell>
          <cell r="CZ305">
            <v>0</v>
          </cell>
          <cell r="DA305">
            <v>0</v>
          </cell>
          <cell r="DB305">
            <v>0</v>
          </cell>
          <cell r="DC305">
            <v>0</v>
          </cell>
          <cell r="DD305">
            <v>0</v>
          </cell>
          <cell r="DE305">
            <v>0</v>
          </cell>
          <cell r="DF305">
            <v>0</v>
          </cell>
          <cell r="DG305">
            <v>0</v>
          </cell>
          <cell r="DH305">
            <v>0</v>
          </cell>
          <cell r="DI305">
            <v>0</v>
          </cell>
          <cell r="DJ305">
            <v>0</v>
          </cell>
          <cell r="DK305">
            <v>0</v>
          </cell>
          <cell r="DL305">
            <v>0</v>
          </cell>
          <cell r="DM305">
            <v>0</v>
          </cell>
          <cell r="DN305">
            <v>0</v>
          </cell>
          <cell r="DO305">
            <v>0</v>
          </cell>
          <cell r="DP305">
            <v>0</v>
          </cell>
          <cell r="DQ305">
            <v>0</v>
          </cell>
          <cell r="DR305">
            <v>0</v>
          </cell>
          <cell r="DS305">
            <v>0</v>
          </cell>
          <cell r="DT305">
            <v>0</v>
          </cell>
          <cell r="DU305">
            <v>0</v>
          </cell>
          <cell r="DV305">
            <v>0</v>
          </cell>
          <cell r="DW305">
            <v>0</v>
          </cell>
          <cell r="DX305">
            <v>0</v>
          </cell>
          <cell r="DY305">
            <v>0</v>
          </cell>
          <cell r="DZ305">
            <v>0</v>
          </cell>
          <cell r="EA305">
            <v>0</v>
          </cell>
          <cell r="EB305">
            <v>0</v>
          </cell>
          <cell r="EC305">
            <v>0</v>
          </cell>
          <cell r="ED305">
            <v>0</v>
          </cell>
          <cell r="EE305">
            <v>0</v>
          </cell>
          <cell r="EF305">
            <v>0</v>
          </cell>
          <cell r="EG305">
            <v>0</v>
          </cell>
          <cell r="EH305">
            <v>0</v>
          </cell>
          <cell r="EI305">
            <v>0</v>
          </cell>
          <cell r="EJ305">
            <v>0</v>
          </cell>
          <cell r="EK305">
            <v>0</v>
          </cell>
          <cell r="EL305">
            <v>0</v>
          </cell>
          <cell r="EM305">
            <v>0</v>
          </cell>
          <cell r="EN305">
            <v>0</v>
          </cell>
          <cell r="EO305">
            <v>0</v>
          </cell>
          <cell r="EP305">
            <v>0</v>
          </cell>
          <cell r="EQ305">
            <v>0</v>
          </cell>
        </row>
        <row r="306">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40486.095671710485</v>
          </cell>
          <cell r="AK306">
            <v>0</v>
          </cell>
          <cell r="AL306">
            <v>0</v>
          </cell>
          <cell r="AM306">
            <v>0</v>
          </cell>
          <cell r="AN306">
            <v>0</v>
          </cell>
          <cell r="AO306">
            <v>0</v>
          </cell>
          <cell r="AP306">
            <v>32388.876537368389</v>
          </cell>
          <cell r="AQ306">
            <v>0</v>
          </cell>
          <cell r="AR306">
            <v>0</v>
          </cell>
          <cell r="AS306">
            <v>80972.191343420971</v>
          </cell>
          <cell r="AT306">
            <v>0</v>
          </cell>
          <cell r="AU306">
            <v>0</v>
          </cell>
          <cell r="AV306">
            <v>0</v>
          </cell>
          <cell r="AW306">
            <v>0</v>
          </cell>
          <cell r="AX306">
            <v>0</v>
          </cell>
          <cell r="AY306">
            <v>0</v>
          </cell>
          <cell r="AZ306">
            <v>0</v>
          </cell>
          <cell r="BA306">
            <v>0</v>
          </cell>
          <cell r="BB306">
            <v>8097.2191343420973</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cell r="BX306">
            <v>0</v>
          </cell>
          <cell r="BY306">
            <v>0</v>
          </cell>
          <cell r="BZ306">
            <v>0</v>
          </cell>
          <cell r="CA306">
            <v>0</v>
          </cell>
          <cell r="CB306">
            <v>0</v>
          </cell>
          <cell r="CC306">
            <v>0</v>
          </cell>
          <cell r="CD306">
            <v>0</v>
          </cell>
          <cell r="CE306">
            <v>0</v>
          </cell>
          <cell r="CF306">
            <v>0</v>
          </cell>
          <cell r="CG306">
            <v>0</v>
          </cell>
          <cell r="CH306">
            <v>0</v>
          </cell>
          <cell r="CI306">
            <v>0</v>
          </cell>
          <cell r="CJ306">
            <v>0</v>
          </cell>
          <cell r="CK306">
            <v>0</v>
          </cell>
          <cell r="CL306">
            <v>0</v>
          </cell>
          <cell r="CM306">
            <v>0</v>
          </cell>
          <cell r="CN306">
            <v>0</v>
          </cell>
          <cell r="CO306">
            <v>0</v>
          </cell>
          <cell r="CP306">
            <v>0</v>
          </cell>
          <cell r="CQ306">
            <v>0</v>
          </cell>
          <cell r="CR306">
            <v>0</v>
          </cell>
          <cell r="CS306">
            <v>0</v>
          </cell>
          <cell r="CT306">
            <v>0</v>
          </cell>
          <cell r="CU306">
            <v>0</v>
          </cell>
          <cell r="CV306">
            <v>0</v>
          </cell>
          <cell r="CW306">
            <v>0</v>
          </cell>
          <cell r="CX306">
            <v>0</v>
          </cell>
          <cell r="CY306">
            <v>0</v>
          </cell>
          <cell r="CZ306">
            <v>0</v>
          </cell>
          <cell r="DA306">
            <v>0</v>
          </cell>
          <cell r="DB306">
            <v>0</v>
          </cell>
          <cell r="DC306">
            <v>0</v>
          </cell>
          <cell r="DD306">
            <v>0</v>
          </cell>
          <cell r="DE306">
            <v>0</v>
          </cell>
          <cell r="DF306">
            <v>0</v>
          </cell>
          <cell r="DG306">
            <v>0</v>
          </cell>
          <cell r="DH306">
            <v>0</v>
          </cell>
          <cell r="DI306">
            <v>0</v>
          </cell>
          <cell r="DJ306">
            <v>0</v>
          </cell>
          <cell r="DK306">
            <v>0</v>
          </cell>
          <cell r="DL306">
            <v>0</v>
          </cell>
          <cell r="DM306">
            <v>0</v>
          </cell>
          <cell r="DN306">
            <v>0</v>
          </cell>
          <cell r="DO306">
            <v>0</v>
          </cell>
          <cell r="DP306">
            <v>0</v>
          </cell>
          <cell r="DQ306">
            <v>0</v>
          </cell>
          <cell r="DR306">
            <v>0</v>
          </cell>
          <cell r="DS306">
            <v>0</v>
          </cell>
          <cell r="DT306">
            <v>0</v>
          </cell>
          <cell r="DU306">
            <v>0</v>
          </cell>
          <cell r="DV306">
            <v>0</v>
          </cell>
          <cell r="DW306">
            <v>0</v>
          </cell>
          <cell r="DX306">
            <v>0</v>
          </cell>
          <cell r="DY306">
            <v>0</v>
          </cell>
          <cell r="DZ306">
            <v>0</v>
          </cell>
          <cell r="EA306">
            <v>0</v>
          </cell>
          <cell r="EB306">
            <v>0</v>
          </cell>
          <cell r="EC306">
            <v>0</v>
          </cell>
          <cell r="ED306">
            <v>0</v>
          </cell>
          <cell r="EE306">
            <v>0</v>
          </cell>
          <cell r="EF306">
            <v>0</v>
          </cell>
          <cell r="EG306">
            <v>0</v>
          </cell>
          <cell r="EH306">
            <v>0</v>
          </cell>
          <cell r="EI306">
            <v>0</v>
          </cell>
          <cell r="EJ306">
            <v>0</v>
          </cell>
          <cell r="EK306">
            <v>0</v>
          </cell>
          <cell r="EL306">
            <v>0</v>
          </cell>
          <cell r="EM306">
            <v>0</v>
          </cell>
          <cell r="EN306">
            <v>0</v>
          </cell>
          <cell r="EO306">
            <v>0</v>
          </cell>
          <cell r="EP306">
            <v>0</v>
          </cell>
          <cell r="EQ306">
            <v>0</v>
          </cell>
        </row>
        <row r="307">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40486.095671710485</v>
          </cell>
          <cell r="AK307">
            <v>0</v>
          </cell>
          <cell r="AL307">
            <v>0</v>
          </cell>
          <cell r="AM307">
            <v>0</v>
          </cell>
          <cell r="AN307">
            <v>0</v>
          </cell>
          <cell r="AO307">
            <v>0</v>
          </cell>
          <cell r="AP307">
            <v>32388.876537368389</v>
          </cell>
          <cell r="AQ307">
            <v>0</v>
          </cell>
          <cell r="AR307">
            <v>0</v>
          </cell>
          <cell r="AS307">
            <v>80972.191343420971</v>
          </cell>
          <cell r="AT307">
            <v>0</v>
          </cell>
          <cell r="AU307">
            <v>0</v>
          </cell>
          <cell r="AV307">
            <v>0</v>
          </cell>
          <cell r="AW307">
            <v>0</v>
          </cell>
          <cell r="AX307">
            <v>0</v>
          </cell>
          <cell r="AY307">
            <v>0</v>
          </cell>
          <cell r="AZ307">
            <v>0</v>
          </cell>
          <cell r="BA307">
            <v>0</v>
          </cell>
          <cell r="BB307">
            <v>8097.2191343420973</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0</v>
          </cell>
          <cell r="BQ307">
            <v>0</v>
          </cell>
          <cell r="BR307">
            <v>0</v>
          </cell>
          <cell r="BS307">
            <v>0</v>
          </cell>
          <cell r="BT307">
            <v>0</v>
          </cell>
          <cell r="BU307">
            <v>0</v>
          </cell>
          <cell r="BV307">
            <v>0</v>
          </cell>
          <cell r="BW307">
            <v>0</v>
          </cell>
          <cell r="BX307">
            <v>0</v>
          </cell>
          <cell r="BY307">
            <v>0</v>
          </cell>
          <cell r="BZ307">
            <v>0</v>
          </cell>
          <cell r="CA307">
            <v>0</v>
          </cell>
          <cell r="CB307">
            <v>0</v>
          </cell>
          <cell r="CC307">
            <v>0</v>
          </cell>
          <cell r="CD307">
            <v>0</v>
          </cell>
          <cell r="CE307">
            <v>0</v>
          </cell>
          <cell r="CF307">
            <v>0</v>
          </cell>
          <cell r="CG307">
            <v>0</v>
          </cell>
          <cell r="CH307">
            <v>0</v>
          </cell>
          <cell r="CI307">
            <v>0</v>
          </cell>
          <cell r="CJ307">
            <v>0</v>
          </cell>
          <cell r="CK307">
            <v>0</v>
          </cell>
          <cell r="CL307">
            <v>0</v>
          </cell>
          <cell r="CM307">
            <v>0</v>
          </cell>
          <cell r="CN307">
            <v>0</v>
          </cell>
          <cell r="CO307">
            <v>0</v>
          </cell>
          <cell r="CP307">
            <v>0</v>
          </cell>
          <cell r="CQ307">
            <v>0</v>
          </cell>
          <cell r="CR307">
            <v>0</v>
          </cell>
          <cell r="CS307">
            <v>0</v>
          </cell>
          <cell r="CT307">
            <v>0</v>
          </cell>
          <cell r="CU307">
            <v>0</v>
          </cell>
          <cell r="CV307">
            <v>0</v>
          </cell>
          <cell r="CW307">
            <v>0</v>
          </cell>
          <cell r="CX307">
            <v>0</v>
          </cell>
          <cell r="CY307">
            <v>0</v>
          </cell>
          <cell r="CZ307">
            <v>0</v>
          </cell>
          <cell r="DA307">
            <v>0</v>
          </cell>
          <cell r="DB307">
            <v>0</v>
          </cell>
          <cell r="DC307">
            <v>0</v>
          </cell>
          <cell r="DD307">
            <v>0</v>
          </cell>
          <cell r="DE307">
            <v>0</v>
          </cell>
          <cell r="DF307">
            <v>0</v>
          </cell>
          <cell r="DG307">
            <v>0</v>
          </cell>
          <cell r="DH307">
            <v>0</v>
          </cell>
          <cell r="DI307">
            <v>0</v>
          </cell>
          <cell r="DJ307">
            <v>0</v>
          </cell>
          <cell r="DK307">
            <v>0</v>
          </cell>
          <cell r="DL307">
            <v>0</v>
          </cell>
          <cell r="DM307">
            <v>0</v>
          </cell>
          <cell r="DN307">
            <v>0</v>
          </cell>
          <cell r="DO307">
            <v>0</v>
          </cell>
          <cell r="DP307">
            <v>0</v>
          </cell>
          <cell r="DQ307">
            <v>0</v>
          </cell>
          <cell r="DR307">
            <v>0</v>
          </cell>
          <cell r="DS307">
            <v>0</v>
          </cell>
          <cell r="DT307">
            <v>0</v>
          </cell>
          <cell r="DU307">
            <v>0</v>
          </cell>
          <cell r="DV307">
            <v>0</v>
          </cell>
          <cell r="DW307">
            <v>0</v>
          </cell>
          <cell r="DX307">
            <v>0</v>
          </cell>
          <cell r="DY307">
            <v>0</v>
          </cell>
          <cell r="DZ307">
            <v>0</v>
          </cell>
          <cell r="EA307">
            <v>0</v>
          </cell>
          <cell r="EB307">
            <v>0</v>
          </cell>
          <cell r="EC307">
            <v>0</v>
          </cell>
          <cell r="ED307">
            <v>0</v>
          </cell>
          <cell r="EE307">
            <v>0</v>
          </cell>
          <cell r="EF307">
            <v>0</v>
          </cell>
          <cell r="EG307">
            <v>0</v>
          </cell>
          <cell r="EH307">
            <v>0</v>
          </cell>
          <cell r="EI307">
            <v>0</v>
          </cell>
          <cell r="EJ307">
            <v>0</v>
          </cell>
          <cell r="EK307">
            <v>0</v>
          </cell>
          <cell r="EL307">
            <v>0</v>
          </cell>
          <cell r="EM307">
            <v>0</v>
          </cell>
          <cell r="EN307">
            <v>0</v>
          </cell>
          <cell r="EO307">
            <v>0</v>
          </cell>
          <cell r="EP307">
            <v>0</v>
          </cell>
          <cell r="EQ307">
            <v>0</v>
          </cell>
        </row>
        <row r="308">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40486.095671710485</v>
          </cell>
          <cell r="AK308">
            <v>0</v>
          </cell>
          <cell r="AL308">
            <v>0</v>
          </cell>
          <cell r="AM308">
            <v>0</v>
          </cell>
          <cell r="AN308">
            <v>0</v>
          </cell>
          <cell r="AO308">
            <v>0</v>
          </cell>
          <cell r="AP308">
            <v>32388.876537368389</v>
          </cell>
          <cell r="AQ308">
            <v>0</v>
          </cell>
          <cell r="AR308">
            <v>0</v>
          </cell>
          <cell r="AS308">
            <v>80972.191343420971</v>
          </cell>
          <cell r="AT308">
            <v>0</v>
          </cell>
          <cell r="AU308">
            <v>0</v>
          </cell>
          <cell r="AV308">
            <v>0</v>
          </cell>
          <cell r="AW308">
            <v>0</v>
          </cell>
          <cell r="AX308">
            <v>0</v>
          </cell>
          <cell r="AY308">
            <v>8097.2191343420973</v>
          </cell>
          <cell r="AZ308">
            <v>0</v>
          </cell>
          <cell r="BA308">
            <v>0</v>
          </cell>
          <cell r="BB308">
            <v>0</v>
          </cell>
          <cell r="BC308">
            <v>0</v>
          </cell>
          <cell r="BD308">
            <v>0</v>
          </cell>
          <cell r="BE308">
            <v>0</v>
          </cell>
          <cell r="BF308">
            <v>0</v>
          </cell>
          <cell r="BG308">
            <v>0</v>
          </cell>
          <cell r="BH308">
            <v>0</v>
          </cell>
          <cell r="BI308">
            <v>0</v>
          </cell>
          <cell r="BJ308">
            <v>0</v>
          </cell>
          <cell r="BK308">
            <v>0</v>
          </cell>
          <cell r="BL308">
            <v>0</v>
          </cell>
          <cell r="BM308">
            <v>0</v>
          </cell>
          <cell r="BN308">
            <v>0</v>
          </cell>
          <cell r="BO308">
            <v>0</v>
          </cell>
          <cell r="BP308">
            <v>0</v>
          </cell>
          <cell r="BQ308">
            <v>0</v>
          </cell>
          <cell r="BR308">
            <v>0</v>
          </cell>
          <cell r="BS308">
            <v>0</v>
          </cell>
          <cell r="BT308">
            <v>0</v>
          </cell>
          <cell r="BU308">
            <v>0</v>
          </cell>
          <cell r="BV308">
            <v>0</v>
          </cell>
          <cell r="BW308">
            <v>0</v>
          </cell>
          <cell r="BX308">
            <v>0</v>
          </cell>
          <cell r="BY308">
            <v>0</v>
          </cell>
          <cell r="BZ308">
            <v>0</v>
          </cell>
          <cell r="CA308">
            <v>0</v>
          </cell>
          <cell r="CB308">
            <v>0</v>
          </cell>
          <cell r="CC308">
            <v>0</v>
          </cell>
          <cell r="CD308">
            <v>0</v>
          </cell>
          <cell r="CE308">
            <v>0</v>
          </cell>
          <cell r="CF308">
            <v>0</v>
          </cell>
          <cell r="CG308">
            <v>0</v>
          </cell>
          <cell r="CH308">
            <v>0</v>
          </cell>
          <cell r="CI308">
            <v>0</v>
          </cell>
          <cell r="CJ308">
            <v>0</v>
          </cell>
          <cell r="CK308">
            <v>0</v>
          </cell>
          <cell r="CL308">
            <v>0</v>
          </cell>
          <cell r="CM308">
            <v>0</v>
          </cell>
          <cell r="CN308">
            <v>0</v>
          </cell>
          <cell r="CO308">
            <v>0</v>
          </cell>
          <cell r="CP308">
            <v>0</v>
          </cell>
          <cell r="CQ308">
            <v>0</v>
          </cell>
          <cell r="CR308">
            <v>0</v>
          </cell>
          <cell r="CS308">
            <v>0</v>
          </cell>
          <cell r="CT308">
            <v>0</v>
          </cell>
          <cell r="CU308">
            <v>0</v>
          </cell>
          <cell r="CV308">
            <v>0</v>
          </cell>
          <cell r="CW308">
            <v>0</v>
          </cell>
          <cell r="CX308">
            <v>0</v>
          </cell>
          <cell r="CY308">
            <v>0</v>
          </cell>
          <cell r="CZ308">
            <v>0</v>
          </cell>
          <cell r="DA308">
            <v>0</v>
          </cell>
          <cell r="DB308">
            <v>0</v>
          </cell>
          <cell r="DC308">
            <v>0</v>
          </cell>
          <cell r="DD308">
            <v>0</v>
          </cell>
          <cell r="DE308">
            <v>0</v>
          </cell>
          <cell r="DF308">
            <v>0</v>
          </cell>
          <cell r="DG308">
            <v>0</v>
          </cell>
          <cell r="DH308">
            <v>0</v>
          </cell>
          <cell r="DI308">
            <v>0</v>
          </cell>
          <cell r="DJ308">
            <v>0</v>
          </cell>
          <cell r="DK308">
            <v>0</v>
          </cell>
          <cell r="DL308">
            <v>0</v>
          </cell>
          <cell r="DM308">
            <v>0</v>
          </cell>
          <cell r="DN308">
            <v>0</v>
          </cell>
          <cell r="DO308">
            <v>0</v>
          </cell>
          <cell r="DP308">
            <v>0</v>
          </cell>
          <cell r="DQ308">
            <v>0</v>
          </cell>
          <cell r="DR308">
            <v>0</v>
          </cell>
          <cell r="DS308">
            <v>0</v>
          </cell>
          <cell r="DT308">
            <v>0</v>
          </cell>
          <cell r="DU308">
            <v>0</v>
          </cell>
          <cell r="DV308">
            <v>0</v>
          </cell>
          <cell r="DW308">
            <v>0</v>
          </cell>
          <cell r="DX308">
            <v>0</v>
          </cell>
          <cell r="DY308">
            <v>0</v>
          </cell>
          <cell r="DZ308">
            <v>0</v>
          </cell>
          <cell r="EA308">
            <v>0</v>
          </cell>
          <cell r="EB308">
            <v>0</v>
          </cell>
          <cell r="EC308">
            <v>0</v>
          </cell>
          <cell r="ED308">
            <v>0</v>
          </cell>
          <cell r="EE308">
            <v>0</v>
          </cell>
          <cell r="EF308">
            <v>0</v>
          </cell>
          <cell r="EG308">
            <v>0</v>
          </cell>
          <cell r="EH308">
            <v>0</v>
          </cell>
          <cell r="EI308">
            <v>0</v>
          </cell>
          <cell r="EJ308">
            <v>0</v>
          </cell>
          <cell r="EK308">
            <v>0</v>
          </cell>
          <cell r="EL308">
            <v>0</v>
          </cell>
          <cell r="EM308">
            <v>0</v>
          </cell>
          <cell r="EN308">
            <v>0</v>
          </cell>
          <cell r="EO308">
            <v>0</v>
          </cell>
          <cell r="EP308">
            <v>0</v>
          </cell>
          <cell r="EQ308">
            <v>0</v>
          </cell>
        </row>
        <row r="309">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40486.095671710485</v>
          </cell>
          <cell r="AK309">
            <v>0</v>
          </cell>
          <cell r="AL309">
            <v>0</v>
          </cell>
          <cell r="AM309">
            <v>0</v>
          </cell>
          <cell r="AN309">
            <v>0</v>
          </cell>
          <cell r="AO309">
            <v>0</v>
          </cell>
          <cell r="AP309">
            <v>32388.876537368389</v>
          </cell>
          <cell r="AQ309">
            <v>0</v>
          </cell>
          <cell r="AR309">
            <v>0</v>
          </cell>
          <cell r="AS309">
            <v>80972.191343420971</v>
          </cell>
          <cell r="AT309">
            <v>0</v>
          </cell>
          <cell r="AU309">
            <v>0</v>
          </cell>
          <cell r="AV309">
            <v>0</v>
          </cell>
          <cell r="AW309">
            <v>0</v>
          </cell>
          <cell r="AX309">
            <v>0</v>
          </cell>
          <cell r="AY309">
            <v>0</v>
          </cell>
          <cell r="AZ309">
            <v>8097.2191343420973</v>
          </cell>
          <cell r="BA309">
            <v>0</v>
          </cell>
          <cell r="BB309">
            <v>0</v>
          </cell>
          <cell r="BC309">
            <v>0</v>
          </cell>
          <cell r="BD309">
            <v>0</v>
          </cell>
          <cell r="BE309">
            <v>0</v>
          </cell>
          <cell r="BF309">
            <v>0</v>
          </cell>
          <cell r="BG309">
            <v>0</v>
          </cell>
          <cell r="BH309">
            <v>0</v>
          </cell>
          <cell r="BI309">
            <v>0</v>
          </cell>
          <cell r="BJ309">
            <v>0</v>
          </cell>
          <cell r="BK309">
            <v>0</v>
          </cell>
          <cell r="BL309">
            <v>0</v>
          </cell>
          <cell r="BM309">
            <v>0</v>
          </cell>
          <cell r="BN309">
            <v>0</v>
          </cell>
          <cell r="BO309">
            <v>0</v>
          </cell>
          <cell r="BP309">
            <v>0</v>
          </cell>
          <cell r="BQ309">
            <v>0</v>
          </cell>
          <cell r="BR309">
            <v>0</v>
          </cell>
          <cell r="BS309">
            <v>0</v>
          </cell>
          <cell r="BT309">
            <v>0</v>
          </cell>
          <cell r="BU309">
            <v>0</v>
          </cell>
          <cell r="BV309">
            <v>0</v>
          </cell>
          <cell r="BW309">
            <v>0</v>
          </cell>
          <cell r="BX309">
            <v>0</v>
          </cell>
          <cell r="BY309">
            <v>0</v>
          </cell>
          <cell r="BZ309">
            <v>0</v>
          </cell>
          <cell r="CA309">
            <v>0</v>
          </cell>
          <cell r="CB309">
            <v>0</v>
          </cell>
          <cell r="CC309">
            <v>0</v>
          </cell>
          <cell r="CD309">
            <v>0</v>
          </cell>
          <cell r="CE309">
            <v>0</v>
          </cell>
          <cell r="CF309">
            <v>0</v>
          </cell>
          <cell r="CG309">
            <v>0</v>
          </cell>
          <cell r="CH309">
            <v>0</v>
          </cell>
          <cell r="CI309">
            <v>0</v>
          </cell>
          <cell r="CJ309">
            <v>0</v>
          </cell>
          <cell r="CK309">
            <v>0</v>
          </cell>
          <cell r="CL309">
            <v>0</v>
          </cell>
          <cell r="CM309">
            <v>0</v>
          </cell>
          <cell r="CN309">
            <v>0</v>
          </cell>
          <cell r="CO309">
            <v>0</v>
          </cell>
          <cell r="CP309">
            <v>0</v>
          </cell>
          <cell r="CQ309">
            <v>0</v>
          </cell>
          <cell r="CR309">
            <v>0</v>
          </cell>
          <cell r="CS309">
            <v>0</v>
          </cell>
          <cell r="CT309">
            <v>0</v>
          </cell>
          <cell r="CU309">
            <v>0</v>
          </cell>
          <cell r="CV309">
            <v>0</v>
          </cell>
          <cell r="CW309">
            <v>0</v>
          </cell>
          <cell r="CX309">
            <v>0</v>
          </cell>
          <cell r="CY309">
            <v>0</v>
          </cell>
          <cell r="CZ309">
            <v>0</v>
          </cell>
          <cell r="DA309">
            <v>0</v>
          </cell>
          <cell r="DB309">
            <v>0</v>
          </cell>
          <cell r="DC309">
            <v>0</v>
          </cell>
          <cell r="DD309">
            <v>0</v>
          </cell>
          <cell r="DE309">
            <v>0</v>
          </cell>
          <cell r="DF309">
            <v>0</v>
          </cell>
          <cell r="DG309">
            <v>0</v>
          </cell>
          <cell r="DH309">
            <v>0</v>
          </cell>
          <cell r="DI309">
            <v>0</v>
          </cell>
          <cell r="DJ309">
            <v>0</v>
          </cell>
          <cell r="DK309">
            <v>0</v>
          </cell>
          <cell r="DL309">
            <v>0</v>
          </cell>
          <cell r="DM309">
            <v>0</v>
          </cell>
          <cell r="DN309">
            <v>0</v>
          </cell>
          <cell r="DO309">
            <v>0</v>
          </cell>
          <cell r="DP309">
            <v>0</v>
          </cell>
          <cell r="DQ309">
            <v>0</v>
          </cell>
          <cell r="DR309">
            <v>0</v>
          </cell>
          <cell r="DS309">
            <v>0</v>
          </cell>
          <cell r="DT309">
            <v>0</v>
          </cell>
          <cell r="DU309">
            <v>0</v>
          </cell>
          <cell r="DV309">
            <v>0</v>
          </cell>
          <cell r="DW309">
            <v>0</v>
          </cell>
          <cell r="DX309">
            <v>0</v>
          </cell>
          <cell r="DY309">
            <v>0</v>
          </cell>
          <cell r="DZ309">
            <v>0</v>
          </cell>
          <cell r="EA309">
            <v>0</v>
          </cell>
          <cell r="EB309">
            <v>0</v>
          </cell>
          <cell r="EC309">
            <v>0</v>
          </cell>
          <cell r="ED309">
            <v>0</v>
          </cell>
          <cell r="EE309">
            <v>0</v>
          </cell>
          <cell r="EF309">
            <v>0</v>
          </cell>
          <cell r="EG309">
            <v>0</v>
          </cell>
          <cell r="EH309">
            <v>0</v>
          </cell>
          <cell r="EI309">
            <v>0</v>
          </cell>
          <cell r="EJ309">
            <v>0</v>
          </cell>
          <cell r="EK309">
            <v>0</v>
          </cell>
          <cell r="EL309">
            <v>0</v>
          </cell>
          <cell r="EM309">
            <v>0</v>
          </cell>
          <cell r="EN309">
            <v>0</v>
          </cell>
          <cell r="EO309">
            <v>0</v>
          </cell>
          <cell r="EP309">
            <v>0</v>
          </cell>
          <cell r="EQ309">
            <v>0</v>
          </cell>
        </row>
        <row r="310">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40486.095671710485</v>
          </cell>
          <cell r="AK310">
            <v>0</v>
          </cell>
          <cell r="AL310">
            <v>0</v>
          </cell>
          <cell r="AM310">
            <v>0</v>
          </cell>
          <cell r="AN310">
            <v>0</v>
          </cell>
          <cell r="AO310">
            <v>0</v>
          </cell>
          <cell r="AP310">
            <v>32388.876537368389</v>
          </cell>
          <cell r="AQ310">
            <v>0</v>
          </cell>
          <cell r="AR310">
            <v>0</v>
          </cell>
          <cell r="AS310">
            <v>80972.191343420971</v>
          </cell>
          <cell r="AT310">
            <v>0</v>
          </cell>
          <cell r="AU310">
            <v>0</v>
          </cell>
          <cell r="AV310">
            <v>0</v>
          </cell>
          <cell r="AW310">
            <v>8097.2191343420973</v>
          </cell>
          <cell r="AX310">
            <v>0</v>
          </cell>
          <cell r="AY310">
            <v>0</v>
          </cell>
          <cell r="AZ310">
            <v>0</v>
          </cell>
          <cell r="BA310">
            <v>0</v>
          </cell>
          <cell r="BB310">
            <v>0</v>
          </cell>
          <cell r="BC310">
            <v>0</v>
          </cell>
          <cell r="BD310">
            <v>0</v>
          </cell>
          <cell r="BE310">
            <v>0</v>
          </cell>
          <cell r="BF310">
            <v>0</v>
          </cell>
          <cell r="BG310">
            <v>0</v>
          </cell>
          <cell r="BH310">
            <v>0</v>
          </cell>
          <cell r="BI310">
            <v>0</v>
          </cell>
          <cell r="BJ310">
            <v>0</v>
          </cell>
          <cell r="BK310">
            <v>0</v>
          </cell>
          <cell r="BL310">
            <v>0</v>
          </cell>
          <cell r="BM310">
            <v>0</v>
          </cell>
          <cell r="BN310">
            <v>0</v>
          </cell>
          <cell r="BO310">
            <v>0</v>
          </cell>
          <cell r="BP310">
            <v>0</v>
          </cell>
          <cell r="BQ310">
            <v>0</v>
          </cell>
          <cell r="BR310">
            <v>0</v>
          </cell>
          <cell r="BS310">
            <v>0</v>
          </cell>
          <cell r="BT310">
            <v>0</v>
          </cell>
          <cell r="BU310">
            <v>0</v>
          </cell>
          <cell r="BV310">
            <v>0</v>
          </cell>
          <cell r="BW310">
            <v>0</v>
          </cell>
          <cell r="BX310">
            <v>0</v>
          </cell>
          <cell r="BY310">
            <v>0</v>
          </cell>
          <cell r="BZ310">
            <v>0</v>
          </cell>
          <cell r="CA310">
            <v>0</v>
          </cell>
          <cell r="CB310">
            <v>0</v>
          </cell>
          <cell r="CC310">
            <v>0</v>
          </cell>
          <cell r="CD310">
            <v>0</v>
          </cell>
          <cell r="CE310">
            <v>0</v>
          </cell>
          <cell r="CF310">
            <v>0</v>
          </cell>
          <cell r="CG310">
            <v>0</v>
          </cell>
          <cell r="CH310">
            <v>0</v>
          </cell>
          <cell r="CI310">
            <v>0</v>
          </cell>
          <cell r="CJ310">
            <v>0</v>
          </cell>
          <cell r="CK310">
            <v>0</v>
          </cell>
          <cell r="CL310">
            <v>0</v>
          </cell>
          <cell r="CM310">
            <v>0</v>
          </cell>
          <cell r="CN310">
            <v>0</v>
          </cell>
          <cell r="CO310">
            <v>0</v>
          </cell>
          <cell r="CP310">
            <v>0</v>
          </cell>
          <cell r="CQ310">
            <v>0</v>
          </cell>
          <cell r="CR310">
            <v>0</v>
          </cell>
          <cell r="CS310">
            <v>0</v>
          </cell>
          <cell r="CT310">
            <v>0</v>
          </cell>
          <cell r="CU310">
            <v>0</v>
          </cell>
          <cell r="CV310">
            <v>0</v>
          </cell>
          <cell r="CW310">
            <v>0</v>
          </cell>
          <cell r="CX310">
            <v>0</v>
          </cell>
          <cell r="CY310">
            <v>0</v>
          </cell>
          <cell r="CZ310">
            <v>0</v>
          </cell>
          <cell r="DA310">
            <v>0</v>
          </cell>
          <cell r="DB310">
            <v>0</v>
          </cell>
          <cell r="DC310">
            <v>0</v>
          </cell>
          <cell r="DD310">
            <v>0</v>
          </cell>
          <cell r="DE310">
            <v>0</v>
          </cell>
          <cell r="DF310">
            <v>0</v>
          </cell>
          <cell r="DG310">
            <v>0</v>
          </cell>
          <cell r="DH310">
            <v>0</v>
          </cell>
          <cell r="DI310">
            <v>0</v>
          </cell>
          <cell r="DJ310">
            <v>0</v>
          </cell>
          <cell r="DK310">
            <v>0</v>
          </cell>
          <cell r="DL310">
            <v>0</v>
          </cell>
          <cell r="DM310">
            <v>0</v>
          </cell>
          <cell r="DN310">
            <v>0</v>
          </cell>
          <cell r="DO310">
            <v>0</v>
          </cell>
          <cell r="DP310">
            <v>0</v>
          </cell>
          <cell r="DQ310">
            <v>0</v>
          </cell>
          <cell r="DR310">
            <v>0</v>
          </cell>
          <cell r="DS310">
            <v>0</v>
          </cell>
          <cell r="DT310">
            <v>0</v>
          </cell>
          <cell r="DU310">
            <v>0</v>
          </cell>
          <cell r="DV310">
            <v>0</v>
          </cell>
          <cell r="DW310">
            <v>0</v>
          </cell>
          <cell r="DX310">
            <v>0</v>
          </cell>
          <cell r="DY310">
            <v>0</v>
          </cell>
          <cell r="DZ310">
            <v>0</v>
          </cell>
          <cell r="EA310">
            <v>0</v>
          </cell>
          <cell r="EB310">
            <v>0</v>
          </cell>
          <cell r="EC310">
            <v>0</v>
          </cell>
          <cell r="ED310">
            <v>0</v>
          </cell>
          <cell r="EE310">
            <v>0</v>
          </cell>
          <cell r="EF310">
            <v>0</v>
          </cell>
          <cell r="EG310">
            <v>0</v>
          </cell>
          <cell r="EH310">
            <v>0</v>
          </cell>
          <cell r="EI310">
            <v>0</v>
          </cell>
          <cell r="EJ310">
            <v>0</v>
          </cell>
          <cell r="EK310">
            <v>0</v>
          </cell>
          <cell r="EL310">
            <v>0</v>
          </cell>
          <cell r="EM310">
            <v>0</v>
          </cell>
          <cell r="EN310">
            <v>0</v>
          </cell>
          <cell r="EO310">
            <v>0</v>
          </cell>
          <cell r="EP310">
            <v>0</v>
          </cell>
          <cell r="EQ310">
            <v>0</v>
          </cell>
        </row>
        <row r="311">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40486.095671710485</v>
          </cell>
          <cell r="AK311">
            <v>0</v>
          </cell>
          <cell r="AL311">
            <v>0</v>
          </cell>
          <cell r="AM311">
            <v>0</v>
          </cell>
          <cell r="AN311">
            <v>0</v>
          </cell>
          <cell r="AO311">
            <v>0</v>
          </cell>
          <cell r="AP311">
            <v>32388.876537368389</v>
          </cell>
          <cell r="AQ311">
            <v>0</v>
          </cell>
          <cell r="AR311">
            <v>0</v>
          </cell>
          <cell r="AS311">
            <v>80972.191343420971</v>
          </cell>
          <cell r="AT311">
            <v>0</v>
          </cell>
          <cell r="AU311">
            <v>0</v>
          </cell>
          <cell r="AV311">
            <v>0</v>
          </cell>
          <cell r="AW311">
            <v>0</v>
          </cell>
          <cell r="AX311">
            <v>0</v>
          </cell>
          <cell r="AY311">
            <v>0</v>
          </cell>
          <cell r="AZ311">
            <v>0</v>
          </cell>
          <cell r="BA311">
            <v>0</v>
          </cell>
          <cell r="BB311">
            <v>0</v>
          </cell>
          <cell r="BC311">
            <v>8097.2191343420973</v>
          </cell>
          <cell r="BD311">
            <v>0</v>
          </cell>
          <cell r="BE311">
            <v>0</v>
          </cell>
          <cell r="BF311">
            <v>0</v>
          </cell>
          <cell r="BG311">
            <v>0</v>
          </cell>
          <cell r="BH311">
            <v>0</v>
          </cell>
          <cell r="BI311">
            <v>0</v>
          </cell>
          <cell r="BJ311">
            <v>0</v>
          </cell>
          <cell r="BK311">
            <v>0</v>
          </cell>
          <cell r="BL311">
            <v>0</v>
          </cell>
          <cell r="BM311">
            <v>0</v>
          </cell>
          <cell r="BN311">
            <v>0</v>
          </cell>
          <cell r="BO311">
            <v>0</v>
          </cell>
          <cell r="BP311">
            <v>0</v>
          </cell>
          <cell r="BQ311">
            <v>0</v>
          </cell>
          <cell r="BR311">
            <v>0</v>
          </cell>
          <cell r="BS311">
            <v>0</v>
          </cell>
          <cell r="BT311">
            <v>0</v>
          </cell>
          <cell r="BU311">
            <v>0</v>
          </cell>
          <cell r="BV311">
            <v>0</v>
          </cell>
          <cell r="BW311">
            <v>0</v>
          </cell>
          <cell r="BX311">
            <v>0</v>
          </cell>
          <cell r="BY311">
            <v>0</v>
          </cell>
          <cell r="BZ311">
            <v>0</v>
          </cell>
          <cell r="CA311">
            <v>0</v>
          </cell>
          <cell r="CB311">
            <v>0</v>
          </cell>
          <cell r="CC311">
            <v>0</v>
          </cell>
          <cell r="CD311">
            <v>0</v>
          </cell>
          <cell r="CE311">
            <v>0</v>
          </cell>
          <cell r="CF311">
            <v>0</v>
          </cell>
          <cell r="CG311">
            <v>0</v>
          </cell>
          <cell r="CH311">
            <v>0</v>
          </cell>
          <cell r="CI311">
            <v>0</v>
          </cell>
          <cell r="CJ311">
            <v>0</v>
          </cell>
          <cell r="CK311">
            <v>0</v>
          </cell>
          <cell r="CL311">
            <v>0</v>
          </cell>
          <cell r="CM311">
            <v>0</v>
          </cell>
          <cell r="CN311">
            <v>0</v>
          </cell>
          <cell r="CO311">
            <v>0</v>
          </cell>
          <cell r="CP311">
            <v>0</v>
          </cell>
          <cell r="CQ311">
            <v>0</v>
          </cell>
          <cell r="CR311">
            <v>0</v>
          </cell>
          <cell r="CS311">
            <v>0</v>
          </cell>
          <cell r="CT311">
            <v>0</v>
          </cell>
          <cell r="CU311">
            <v>0</v>
          </cell>
          <cell r="CV311">
            <v>0</v>
          </cell>
          <cell r="CW311">
            <v>0</v>
          </cell>
          <cell r="CX311">
            <v>0</v>
          </cell>
          <cell r="CY311">
            <v>0</v>
          </cell>
          <cell r="CZ311">
            <v>0</v>
          </cell>
          <cell r="DA311">
            <v>0</v>
          </cell>
          <cell r="DB311">
            <v>0</v>
          </cell>
          <cell r="DC311">
            <v>0</v>
          </cell>
          <cell r="DD311">
            <v>0</v>
          </cell>
          <cell r="DE311">
            <v>0</v>
          </cell>
          <cell r="DF311">
            <v>0</v>
          </cell>
          <cell r="DG311">
            <v>0</v>
          </cell>
          <cell r="DH311">
            <v>0</v>
          </cell>
          <cell r="DI311">
            <v>0</v>
          </cell>
          <cell r="DJ311">
            <v>0</v>
          </cell>
          <cell r="DK311">
            <v>0</v>
          </cell>
          <cell r="DL311">
            <v>0</v>
          </cell>
          <cell r="DM311">
            <v>0</v>
          </cell>
          <cell r="DN311">
            <v>0</v>
          </cell>
          <cell r="DO311">
            <v>0</v>
          </cell>
          <cell r="DP311">
            <v>0</v>
          </cell>
          <cell r="DQ311">
            <v>0</v>
          </cell>
          <cell r="DR311">
            <v>0</v>
          </cell>
          <cell r="DS311">
            <v>0</v>
          </cell>
          <cell r="DT311">
            <v>0</v>
          </cell>
          <cell r="DU311">
            <v>0</v>
          </cell>
          <cell r="DV311">
            <v>0</v>
          </cell>
          <cell r="DW311">
            <v>0</v>
          </cell>
          <cell r="DX311">
            <v>0</v>
          </cell>
          <cell r="DY311">
            <v>0</v>
          </cell>
          <cell r="DZ311">
            <v>0</v>
          </cell>
          <cell r="EA311">
            <v>0</v>
          </cell>
          <cell r="EB311">
            <v>0</v>
          </cell>
          <cell r="EC311">
            <v>0</v>
          </cell>
          <cell r="ED311">
            <v>0</v>
          </cell>
          <cell r="EE311">
            <v>0</v>
          </cell>
          <cell r="EF311">
            <v>0</v>
          </cell>
          <cell r="EG311">
            <v>0</v>
          </cell>
          <cell r="EH311">
            <v>0</v>
          </cell>
          <cell r="EI311">
            <v>0</v>
          </cell>
          <cell r="EJ311">
            <v>0</v>
          </cell>
          <cell r="EK311">
            <v>0</v>
          </cell>
          <cell r="EL311">
            <v>0</v>
          </cell>
          <cell r="EM311">
            <v>0</v>
          </cell>
          <cell r="EN311">
            <v>0</v>
          </cell>
          <cell r="EO311">
            <v>0</v>
          </cell>
          <cell r="EP311">
            <v>0</v>
          </cell>
          <cell r="EQ311">
            <v>0</v>
          </cell>
        </row>
        <row r="312">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40486.095671710485</v>
          </cell>
          <cell r="AK312">
            <v>0</v>
          </cell>
          <cell r="AL312">
            <v>0</v>
          </cell>
          <cell r="AM312">
            <v>0</v>
          </cell>
          <cell r="AN312">
            <v>0</v>
          </cell>
          <cell r="AO312">
            <v>0</v>
          </cell>
          <cell r="AP312">
            <v>32388.876537368389</v>
          </cell>
          <cell r="AQ312">
            <v>0</v>
          </cell>
          <cell r="AR312">
            <v>0</v>
          </cell>
          <cell r="AS312">
            <v>80972.191343420971</v>
          </cell>
          <cell r="AT312">
            <v>0</v>
          </cell>
          <cell r="AU312">
            <v>0</v>
          </cell>
          <cell r="AV312">
            <v>0</v>
          </cell>
          <cell r="AW312">
            <v>0</v>
          </cell>
          <cell r="AX312">
            <v>0</v>
          </cell>
          <cell r="AY312">
            <v>0</v>
          </cell>
          <cell r="AZ312">
            <v>0</v>
          </cell>
          <cell r="BA312">
            <v>0</v>
          </cell>
          <cell r="BB312">
            <v>0</v>
          </cell>
          <cell r="BC312">
            <v>8097.2191343420973</v>
          </cell>
          <cell r="BD312">
            <v>0</v>
          </cell>
          <cell r="BE312">
            <v>0</v>
          </cell>
          <cell r="BF312">
            <v>0</v>
          </cell>
          <cell r="BG312">
            <v>0</v>
          </cell>
          <cell r="BH312">
            <v>0</v>
          </cell>
          <cell r="BI312">
            <v>0</v>
          </cell>
          <cell r="BJ312">
            <v>0</v>
          </cell>
          <cell r="BK312">
            <v>0</v>
          </cell>
          <cell r="BL312">
            <v>0</v>
          </cell>
          <cell r="BM312">
            <v>0</v>
          </cell>
          <cell r="BN312">
            <v>0</v>
          </cell>
          <cell r="BO312">
            <v>0</v>
          </cell>
          <cell r="BP312">
            <v>0</v>
          </cell>
          <cell r="BQ312">
            <v>0</v>
          </cell>
          <cell r="BR312">
            <v>0</v>
          </cell>
          <cell r="BS312">
            <v>0</v>
          </cell>
          <cell r="BT312">
            <v>0</v>
          </cell>
          <cell r="BU312">
            <v>0</v>
          </cell>
          <cell r="BV312">
            <v>0</v>
          </cell>
          <cell r="BW312">
            <v>0</v>
          </cell>
          <cell r="BX312">
            <v>0</v>
          </cell>
          <cell r="BY312">
            <v>0</v>
          </cell>
          <cell r="BZ312">
            <v>0</v>
          </cell>
          <cell r="CA312">
            <v>0</v>
          </cell>
          <cell r="CB312">
            <v>0</v>
          </cell>
          <cell r="CC312">
            <v>0</v>
          </cell>
          <cell r="CD312">
            <v>0</v>
          </cell>
          <cell r="CE312">
            <v>0</v>
          </cell>
          <cell r="CF312">
            <v>0</v>
          </cell>
          <cell r="CG312">
            <v>0</v>
          </cell>
          <cell r="CH312">
            <v>0</v>
          </cell>
          <cell r="CI312">
            <v>0</v>
          </cell>
          <cell r="CJ312">
            <v>0</v>
          </cell>
          <cell r="CK312">
            <v>0</v>
          </cell>
          <cell r="CL312">
            <v>0</v>
          </cell>
          <cell r="CM312">
            <v>0</v>
          </cell>
          <cell r="CN312">
            <v>0</v>
          </cell>
          <cell r="CO312">
            <v>0</v>
          </cell>
          <cell r="CP312">
            <v>0</v>
          </cell>
          <cell r="CQ312">
            <v>0</v>
          </cell>
          <cell r="CR312">
            <v>0</v>
          </cell>
          <cell r="CS312">
            <v>0</v>
          </cell>
          <cell r="CT312">
            <v>0</v>
          </cell>
          <cell r="CU312">
            <v>0</v>
          </cell>
          <cell r="CV312">
            <v>0</v>
          </cell>
          <cell r="CW312">
            <v>0</v>
          </cell>
          <cell r="CX312">
            <v>0</v>
          </cell>
          <cell r="CY312">
            <v>0</v>
          </cell>
          <cell r="CZ312">
            <v>0</v>
          </cell>
          <cell r="DA312">
            <v>0</v>
          </cell>
          <cell r="DB312">
            <v>0</v>
          </cell>
          <cell r="DC312">
            <v>0</v>
          </cell>
          <cell r="DD312">
            <v>0</v>
          </cell>
          <cell r="DE312">
            <v>0</v>
          </cell>
          <cell r="DF312">
            <v>0</v>
          </cell>
          <cell r="DG312">
            <v>0</v>
          </cell>
          <cell r="DH312">
            <v>0</v>
          </cell>
          <cell r="DI312">
            <v>0</v>
          </cell>
          <cell r="DJ312">
            <v>0</v>
          </cell>
          <cell r="DK312">
            <v>0</v>
          </cell>
          <cell r="DL312">
            <v>0</v>
          </cell>
          <cell r="DM312">
            <v>0</v>
          </cell>
          <cell r="DN312">
            <v>0</v>
          </cell>
          <cell r="DO312">
            <v>0</v>
          </cell>
          <cell r="DP312">
            <v>0</v>
          </cell>
          <cell r="DQ312">
            <v>0</v>
          </cell>
          <cell r="DR312">
            <v>0</v>
          </cell>
          <cell r="DS312">
            <v>0</v>
          </cell>
          <cell r="DT312">
            <v>0</v>
          </cell>
          <cell r="DU312">
            <v>0</v>
          </cell>
          <cell r="DV312">
            <v>0</v>
          </cell>
          <cell r="DW312">
            <v>0</v>
          </cell>
          <cell r="DX312">
            <v>0</v>
          </cell>
          <cell r="DY312">
            <v>0</v>
          </cell>
          <cell r="DZ312">
            <v>0</v>
          </cell>
          <cell r="EA312">
            <v>0</v>
          </cell>
          <cell r="EB312">
            <v>0</v>
          </cell>
          <cell r="EC312">
            <v>0</v>
          </cell>
          <cell r="ED312">
            <v>0</v>
          </cell>
          <cell r="EE312">
            <v>0</v>
          </cell>
          <cell r="EF312">
            <v>0</v>
          </cell>
          <cell r="EG312">
            <v>0</v>
          </cell>
          <cell r="EH312">
            <v>0</v>
          </cell>
          <cell r="EI312">
            <v>0</v>
          </cell>
          <cell r="EJ312">
            <v>0</v>
          </cell>
          <cell r="EK312">
            <v>0</v>
          </cell>
          <cell r="EL312">
            <v>0</v>
          </cell>
          <cell r="EM312">
            <v>0</v>
          </cell>
          <cell r="EN312">
            <v>0</v>
          </cell>
          <cell r="EO312">
            <v>0</v>
          </cell>
          <cell r="EP312">
            <v>0</v>
          </cell>
          <cell r="EQ312">
            <v>0</v>
          </cell>
        </row>
        <row r="313">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40486.095671710485</v>
          </cell>
          <cell r="AK313">
            <v>0</v>
          </cell>
          <cell r="AL313">
            <v>0</v>
          </cell>
          <cell r="AM313">
            <v>0</v>
          </cell>
          <cell r="AN313">
            <v>0</v>
          </cell>
          <cell r="AO313">
            <v>0</v>
          </cell>
          <cell r="AP313">
            <v>32388.876537368389</v>
          </cell>
          <cell r="AQ313">
            <v>0</v>
          </cell>
          <cell r="AR313">
            <v>0</v>
          </cell>
          <cell r="AS313">
            <v>80972.191343420971</v>
          </cell>
          <cell r="AT313">
            <v>0</v>
          </cell>
          <cell r="AU313">
            <v>0</v>
          </cell>
          <cell r="AV313">
            <v>0</v>
          </cell>
          <cell r="AW313">
            <v>8097.2191343420973</v>
          </cell>
          <cell r="AX313">
            <v>0</v>
          </cell>
          <cell r="AY313">
            <v>0</v>
          </cell>
          <cell r="AZ313">
            <v>0</v>
          </cell>
          <cell r="BA313">
            <v>0</v>
          </cell>
          <cell r="BB313">
            <v>0</v>
          </cell>
          <cell r="BC313">
            <v>0</v>
          </cell>
          <cell r="BD313">
            <v>0</v>
          </cell>
          <cell r="BE313">
            <v>0</v>
          </cell>
          <cell r="BF313">
            <v>0</v>
          </cell>
          <cell r="BG313">
            <v>0</v>
          </cell>
          <cell r="BH313">
            <v>0</v>
          </cell>
          <cell r="BI313">
            <v>0</v>
          </cell>
          <cell r="BJ313">
            <v>0</v>
          </cell>
          <cell r="BK313">
            <v>0</v>
          </cell>
          <cell r="BL313">
            <v>0</v>
          </cell>
          <cell r="BM313">
            <v>0</v>
          </cell>
          <cell r="BN313">
            <v>0</v>
          </cell>
          <cell r="BO313">
            <v>0</v>
          </cell>
          <cell r="BP313">
            <v>0</v>
          </cell>
          <cell r="BQ313">
            <v>0</v>
          </cell>
          <cell r="BR313">
            <v>0</v>
          </cell>
          <cell r="BS313">
            <v>0</v>
          </cell>
          <cell r="BT313">
            <v>0</v>
          </cell>
          <cell r="BU313">
            <v>0</v>
          </cell>
          <cell r="BV313">
            <v>0</v>
          </cell>
          <cell r="BW313">
            <v>0</v>
          </cell>
          <cell r="BX313">
            <v>0</v>
          </cell>
          <cell r="BY313">
            <v>0</v>
          </cell>
          <cell r="BZ313">
            <v>0</v>
          </cell>
          <cell r="CA313">
            <v>0</v>
          </cell>
          <cell r="CB313">
            <v>0</v>
          </cell>
          <cell r="CC313">
            <v>0</v>
          </cell>
          <cell r="CD313">
            <v>0</v>
          </cell>
          <cell r="CE313">
            <v>0</v>
          </cell>
          <cell r="CF313">
            <v>0</v>
          </cell>
          <cell r="CG313">
            <v>0</v>
          </cell>
          <cell r="CH313">
            <v>0</v>
          </cell>
          <cell r="CI313">
            <v>0</v>
          </cell>
          <cell r="CJ313">
            <v>0</v>
          </cell>
          <cell r="CK313">
            <v>0</v>
          </cell>
          <cell r="CL313">
            <v>0</v>
          </cell>
          <cell r="CM313">
            <v>0</v>
          </cell>
          <cell r="CN313">
            <v>0</v>
          </cell>
          <cell r="CO313">
            <v>0</v>
          </cell>
          <cell r="CP313">
            <v>0</v>
          </cell>
          <cell r="CQ313">
            <v>0</v>
          </cell>
          <cell r="CR313">
            <v>0</v>
          </cell>
          <cell r="CS313">
            <v>0</v>
          </cell>
          <cell r="CT313">
            <v>0</v>
          </cell>
          <cell r="CU313">
            <v>0</v>
          </cell>
          <cell r="CV313">
            <v>0</v>
          </cell>
          <cell r="CW313">
            <v>0</v>
          </cell>
          <cell r="CX313">
            <v>0</v>
          </cell>
          <cell r="CY313">
            <v>0</v>
          </cell>
          <cell r="CZ313">
            <v>0</v>
          </cell>
          <cell r="DA313">
            <v>0</v>
          </cell>
          <cell r="DB313">
            <v>0</v>
          </cell>
          <cell r="DC313">
            <v>0</v>
          </cell>
          <cell r="DD313">
            <v>0</v>
          </cell>
          <cell r="DE313">
            <v>0</v>
          </cell>
          <cell r="DF313">
            <v>0</v>
          </cell>
          <cell r="DG313">
            <v>0</v>
          </cell>
          <cell r="DH313">
            <v>0</v>
          </cell>
          <cell r="DI313">
            <v>0</v>
          </cell>
          <cell r="DJ313">
            <v>0</v>
          </cell>
          <cell r="DK313">
            <v>0</v>
          </cell>
          <cell r="DL313">
            <v>0</v>
          </cell>
          <cell r="DM313">
            <v>0</v>
          </cell>
          <cell r="DN313">
            <v>0</v>
          </cell>
          <cell r="DO313">
            <v>0</v>
          </cell>
          <cell r="DP313">
            <v>0</v>
          </cell>
          <cell r="DQ313">
            <v>0</v>
          </cell>
          <cell r="DR313">
            <v>0</v>
          </cell>
          <cell r="DS313">
            <v>0</v>
          </cell>
          <cell r="DT313">
            <v>0</v>
          </cell>
          <cell r="DU313">
            <v>0</v>
          </cell>
          <cell r="DV313">
            <v>0</v>
          </cell>
          <cell r="DW313">
            <v>0</v>
          </cell>
          <cell r="DX313">
            <v>0</v>
          </cell>
          <cell r="DY313">
            <v>0</v>
          </cell>
          <cell r="DZ313">
            <v>0</v>
          </cell>
          <cell r="EA313">
            <v>0</v>
          </cell>
          <cell r="EB313">
            <v>0</v>
          </cell>
          <cell r="EC313">
            <v>0</v>
          </cell>
          <cell r="ED313">
            <v>0</v>
          </cell>
          <cell r="EE313">
            <v>0</v>
          </cell>
          <cell r="EF313">
            <v>0</v>
          </cell>
          <cell r="EG313">
            <v>0</v>
          </cell>
          <cell r="EH313">
            <v>0</v>
          </cell>
          <cell r="EI313">
            <v>0</v>
          </cell>
          <cell r="EJ313">
            <v>0</v>
          </cell>
          <cell r="EK313">
            <v>0</v>
          </cell>
          <cell r="EL313">
            <v>0</v>
          </cell>
          <cell r="EM313">
            <v>0</v>
          </cell>
          <cell r="EN313">
            <v>0</v>
          </cell>
          <cell r="EO313">
            <v>0</v>
          </cell>
          <cell r="EP313">
            <v>0</v>
          </cell>
          <cell r="EQ313">
            <v>0</v>
          </cell>
        </row>
        <row r="314">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40486.095671710485</v>
          </cell>
          <cell r="AK314">
            <v>0</v>
          </cell>
          <cell r="AL314">
            <v>0</v>
          </cell>
          <cell r="AM314">
            <v>0</v>
          </cell>
          <cell r="AN314">
            <v>0</v>
          </cell>
          <cell r="AO314">
            <v>0</v>
          </cell>
          <cell r="AP314">
            <v>32388.876537368389</v>
          </cell>
          <cell r="AQ314">
            <v>0</v>
          </cell>
          <cell r="AR314">
            <v>0</v>
          </cell>
          <cell r="AS314">
            <v>80972.191343420971</v>
          </cell>
          <cell r="AT314">
            <v>0</v>
          </cell>
          <cell r="AU314">
            <v>0</v>
          </cell>
          <cell r="AV314">
            <v>0</v>
          </cell>
          <cell r="AW314">
            <v>0</v>
          </cell>
          <cell r="AX314">
            <v>8097.2191343420973</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0</v>
          </cell>
          <cell r="BQ314">
            <v>0</v>
          </cell>
          <cell r="BR314">
            <v>0</v>
          </cell>
          <cell r="BS314">
            <v>0</v>
          </cell>
          <cell r="BT314">
            <v>0</v>
          </cell>
          <cell r="BU314">
            <v>0</v>
          </cell>
          <cell r="BV314">
            <v>0</v>
          </cell>
          <cell r="BW314">
            <v>0</v>
          </cell>
          <cell r="BX314">
            <v>0</v>
          </cell>
          <cell r="BY314">
            <v>0</v>
          </cell>
          <cell r="BZ314">
            <v>0</v>
          </cell>
          <cell r="CA314">
            <v>0</v>
          </cell>
          <cell r="CB314">
            <v>0</v>
          </cell>
          <cell r="CC314">
            <v>0</v>
          </cell>
          <cell r="CD314">
            <v>0</v>
          </cell>
          <cell r="CE314">
            <v>0</v>
          </cell>
          <cell r="CF314">
            <v>0</v>
          </cell>
          <cell r="CG314">
            <v>0</v>
          </cell>
          <cell r="CH314">
            <v>0</v>
          </cell>
          <cell r="CI314">
            <v>0</v>
          </cell>
          <cell r="CJ314">
            <v>0</v>
          </cell>
          <cell r="CK314">
            <v>0</v>
          </cell>
          <cell r="CL314">
            <v>0</v>
          </cell>
          <cell r="CM314">
            <v>0</v>
          </cell>
          <cell r="CN314">
            <v>0</v>
          </cell>
          <cell r="CO314">
            <v>0</v>
          </cell>
          <cell r="CP314">
            <v>0</v>
          </cell>
          <cell r="CQ314">
            <v>0</v>
          </cell>
          <cell r="CR314">
            <v>0</v>
          </cell>
          <cell r="CS314">
            <v>0</v>
          </cell>
          <cell r="CT314">
            <v>0</v>
          </cell>
          <cell r="CU314">
            <v>0</v>
          </cell>
          <cell r="CV314">
            <v>0</v>
          </cell>
          <cell r="CW314">
            <v>0</v>
          </cell>
          <cell r="CX314">
            <v>0</v>
          </cell>
          <cell r="CY314">
            <v>0</v>
          </cell>
          <cell r="CZ314">
            <v>0</v>
          </cell>
          <cell r="DA314">
            <v>0</v>
          </cell>
          <cell r="DB314">
            <v>0</v>
          </cell>
          <cell r="DC314">
            <v>0</v>
          </cell>
          <cell r="DD314">
            <v>0</v>
          </cell>
          <cell r="DE314">
            <v>0</v>
          </cell>
          <cell r="DF314">
            <v>0</v>
          </cell>
          <cell r="DG314">
            <v>0</v>
          </cell>
          <cell r="DH314">
            <v>0</v>
          </cell>
          <cell r="DI314">
            <v>0</v>
          </cell>
          <cell r="DJ314">
            <v>0</v>
          </cell>
          <cell r="DK314">
            <v>0</v>
          </cell>
          <cell r="DL314">
            <v>0</v>
          </cell>
          <cell r="DM314">
            <v>0</v>
          </cell>
          <cell r="DN314">
            <v>0</v>
          </cell>
          <cell r="DO314">
            <v>0</v>
          </cell>
          <cell r="DP314">
            <v>0</v>
          </cell>
          <cell r="DQ314">
            <v>0</v>
          </cell>
          <cell r="DR314">
            <v>0</v>
          </cell>
          <cell r="DS314">
            <v>0</v>
          </cell>
          <cell r="DT314">
            <v>0</v>
          </cell>
          <cell r="DU314">
            <v>0</v>
          </cell>
          <cell r="DV314">
            <v>0</v>
          </cell>
          <cell r="DW314">
            <v>0</v>
          </cell>
          <cell r="DX314">
            <v>0</v>
          </cell>
          <cell r="DY314">
            <v>0</v>
          </cell>
          <cell r="DZ314">
            <v>0</v>
          </cell>
          <cell r="EA314">
            <v>0</v>
          </cell>
          <cell r="EB314">
            <v>0</v>
          </cell>
          <cell r="EC314">
            <v>0</v>
          </cell>
          <cell r="ED314">
            <v>0</v>
          </cell>
          <cell r="EE314">
            <v>0</v>
          </cell>
          <cell r="EF314">
            <v>0</v>
          </cell>
          <cell r="EG314">
            <v>0</v>
          </cell>
          <cell r="EH314">
            <v>0</v>
          </cell>
          <cell r="EI314">
            <v>0</v>
          </cell>
          <cell r="EJ314">
            <v>0</v>
          </cell>
          <cell r="EK314">
            <v>0</v>
          </cell>
          <cell r="EL314">
            <v>0</v>
          </cell>
          <cell r="EM314">
            <v>0</v>
          </cell>
          <cell r="EN314">
            <v>0</v>
          </cell>
          <cell r="EO314">
            <v>0</v>
          </cell>
          <cell r="EP314">
            <v>0</v>
          </cell>
          <cell r="EQ314">
            <v>0</v>
          </cell>
        </row>
        <row r="315">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40486.095671710485</v>
          </cell>
          <cell r="AK315">
            <v>0</v>
          </cell>
          <cell r="AL315">
            <v>0</v>
          </cell>
          <cell r="AM315">
            <v>0</v>
          </cell>
          <cell r="AN315">
            <v>0</v>
          </cell>
          <cell r="AO315">
            <v>0</v>
          </cell>
          <cell r="AP315">
            <v>32388.876537368389</v>
          </cell>
          <cell r="AQ315">
            <v>0</v>
          </cell>
          <cell r="AR315">
            <v>0</v>
          </cell>
          <cell r="AS315">
            <v>80972.191343420971</v>
          </cell>
          <cell r="AT315">
            <v>0</v>
          </cell>
          <cell r="AU315">
            <v>0</v>
          </cell>
          <cell r="AV315">
            <v>8097.2191343420973</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v>0</v>
          </cell>
          <cell r="CE315">
            <v>0</v>
          </cell>
          <cell r="CF315">
            <v>0</v>
          </cell>
          <cell r="CG315">
            <v>0</v>
          </cell>
          <cell r="CH315">
            <v>0</v>
          </cell>
          <cell r="CI315">
            <v>0</v>
          </cell>
          <cell r="CJ315">
            <v>0</v>
          </cell>
          <cell r="CK315">
            <v>0</v>
          </cell>
          <cell r="CL315">
            <v>0</v>
          </cell>
          <cell r="CM315">
            <v>0</v>
          </cell>
          <cell r="CN315">
            <v>0</v>
          </cell>
          <cell r="CO315">
            <v>0</v>
          </cell>
          <cell r="CP315">
            <v>0</v>
          </cell>
          <cell r="CQ315">
            <v>0</v>
          </cell>
          <cell r="CR315">
            <v>0</v>
          </cell>
          <cell r="CS315">
            <v>0</v>
          </cell>
          <cell r="CT315">
            <v>0</v>
          </cell>
          <cell r="CU315">
            <v>0</v>
          </cell>
          <cell r="CV315">
            <v>0</v>
          </cell>
          <cell r="CW315">
            <v>0</v>
          </cell>
          <cell r="CX315">
            <v>0</v>
          </cell>
          <cell r="CY315">
            <v>0</v>
          </cell>
          <cell r="CZ315">
            <v>0</v>
          </cell>
          <cell r="DA315">
            <v>0</v>
          </cell>
          <cell r="DB315">
            <v>0</v>
          </cell>
          <cell r="DC315">
            <v>0</v>
          </cell>
          <cell r="DD315">
            <v>0</v>
          </cell>
          <cell r="DE315">
            <v>0</v>
          </cell>
          <cell r="DF315">
            <v>0</v>
          </cell>
          <cell r="DG315">
            <v>0</v>
          </cell>
          <cell r="DH315">
            <v>0</v>
          </cell>
          <cell r="DI315">
            <v>0</v>
          </cell>
          <cell r="DJ315">
            <v>0</v>
          </cell>
          <cell r="DK315">
            <v>0</v>
          </cell>
          <cell r="DL315">
            <v>0</v>
          </cell>
          <cell r="DM315">
            <v>0</v>
          </cell>
          <cell r="DN315">
            <v>0</v>
          </cell>
          <cell r="DO315">
            <v>0</v>
          </cell>
          <cell r="DP315">
            <v>0</v>
          </cell>
          <cell r="DQ315">
            <v>0</v>
          </cell>
          <cell r="DR315">
            <v>0</v>
          </cell>
          <cell r="DS315">
            <v>0</v>
          </cell>
          <cell r="DT315">
            <v>0</v>
          </cell>
          <cell r="DU315">
            <v>0</v>
          </cell>
          <cell r="DV315">
            <v>0</v>
          </cell>
          <cell r="DW315">
            <v>0</v>
          </cell>
          <cell r="DX315">
            <v>0</v>
          </cell>
          <cell r="DY315">
            <v>0</v>
          </cell>
          <cell r="DZ315">
            <v>0</v>
          </cell>
          <cell r="EA315">
            <v>0</v>
          </cell>
          <cell r="EB315">
            <v>0</v>
          </cell>
          <cell r="EC315">
            <v>0</v>
          </cell>
          <cell r="ED315">
            <v>0</v>
          </cell>
          <cell r="EE315">
            <v>0</v>
          </cell>
          <cell r="EF315">
            <v>0</v>
          </cell>
          <cell r="EG315">
            <v>0</v>
          </cell>
          <cell r="EH315">
            <v>0</v>
          </cell>
          <cell r="EI315">
            <v>0</v>
          </cell>
          <cell r="EJ315">
            <v>0</v>
          </cell>
          <cell r="EK315">
            <v>0</v>
          </cell>
          <cell r="EL315">
            <v>0</v>
          </cell>
          <cell r="EM315">
            <v>0</v>
          </cell>
          <cell r="EN315">
            <v>0</v>
          </cell>
          <cell r="EO315">
            <v>0</v>
          </cell>
          <cell r="EP315">
            <v>0</v>
          </cell>
          <cell r="EQ315">
            <v>0</v>
          </cell>
        </row>
        <row r="316">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40486.095671710485</v>
          </cell>
          <cell r="AK316">
            <v>0</v>
          </cell>
          <cell r="AL316">
            <v>0</v>
          </cell>
          <cell r="AM316">
            <v>0</v>
          </cell>
          <cell r="AN316">
            <v>0</v>
          </cell>
          <cell r="AO316">
            <v>0</v>
          </cell>
          <cell r="AP316">
            <v>32388.876537368389</v>
          </cell>
          <cell r="AQ316">
            <v>0</v>
          </cell>
          <cell r="AR316">
            <v>0</v>
          </cell>
          <cell r="AS316">
            <v>80972.191343420971</v>
          </cell>
          <cell r="AT316">
            <v>0</v>
          </cell>
          <cell r="AU316">
            <v>0</v>
          </cell>
          <cell r="AV316">
            <v>0</v>
          </cell>
          <cell r="AW316">
            <v>8097.2191343420973</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cell r="BQ316">
            <v>0</v>
          </cell>
          <cell r="BR316">
            <v>0</v>
          </cell>
          <cell r="BS316">
            <v>0</v>
          </cell>
          <cell r="BT316">
            <v>0</v>
          </cell>
          <cell r="BU316">
            <v>0</v>
          </cell>
          <cell r="BV316">
            <v>0</v>
          </cell>
          <cell r="BW316">
            <v>0</v>
          </cell>
          <cell r="BX316">
            <v>0</v>
          </cell>
          <cell r="BY316">
            <v>0</v>
          </cell>
          <cell r="BZ316">
            <v>0</v>
          </cell>
          <cell r="CA316">
            <v>0</v>
          </cell>
          <cell r="CB316">
            <v>0</v>
          </cell>
          <cell r="CC316">
            <v>0</v>
          </cell>
          <cell r="CD316">
            <v>0</v>
          </cell>
          <cell r="CE316">
            <v>0</v>
          </cell>
          <cell r="CF316">
            <v>0</v>
          </cell>
          <cell r="CG316">
            <v>0</v>
          </cell>
          <cell r="CH316">
            <v>0</v>
          </cell>
          <cell r="CI316">
            <v>0</v>
          </cell>
          <cell r="CJ316">
            <v>0</v>
          </cell>
          <cell r="CK316">
            <v>0</v>
          </cell>
          <cell r="CL316">
            <v>0</v>
          </cell>
          <cell r="CM316">
            <v>0</v>
          </cell>
          <cell r="CN316">
            <v>0</v>
          </cell>
          <cell r="CO316">
            <v>0</v>
          </cell>
          <cell r="CP316">
            <v>0</v>
          </cell>
          <cell r="CQ316">
            <v>0</v>
          </cell>
          <cell r="CR316">
            <v>0</v>
          </cell>
          <cell r="CS316">
            <v>0</v>
          </cell>
          <cell r="CT316">
            <v>0</v>
          </cell>
          <cell r="CU316">
            <v>0</v>
          </cell>
          <cell r="CV316">
            <v>0</v>
          </cell>
          <cell r="CW316">
            <v>0</v>
          </cell>
          <cell r="CX316">
            <v>0</v>
          </cell>
          <cell r="CY316">
            <v>0</v>
          </cell>
          <cell r="CZ316">
            <v>0</v>
          </cell>
          <cell r="DA316">
            <v>0</v>
          </cell>
          <cell r="DB316">
            <v>0</v>
          </cell>
          <cell r="DC316">
            <v>0</v>
          </cell>
          <cell r="DD316">
            <v>0</v>
          </cell>
          <cell r="DE316">
            <v>0</v>
          </cell>
          <cell r="DF316">
            <v>0</v>
          </cell>
          <cell r="DG316">
            <v>0</v>
          </cell>
          <cell r="DH316">
            <v>0</v>
          </cell>
          <cell r="DI316">
            <v>0</v>
          </cell>
          <cell r="DJ316">
            <v>0</v>
          </cell>
          <cell r="DK316">
            <v>0</v>
          </cell>
          <cell r="DL316">
            <v>0</v>
          </cell>
          <cell r="DM316">
            <v>0</v>
          </cell>
          <cell r="DN316">
            <v>0</v>
          </cell>
          <cell r="DO316">
            <v>0</v>
          </cell>
          <cell r="DP316">
            <v>0</v>
          </cell>
          <cell r="DQ316">
            <v>0</v>
          </cell>
          <cell r="DR316">
            <v>0</v>
          </cell>
          <cell r="DS316">
            <v>0</v>
          </cell>
          <cell r="DT316">
            <v>0</v>
          </cell>
          <cell r="DU316">
            <v>0</v>
          </cell>
          <cell r="DV316">
            <v>0</v>
          </cell>
          <cell r="DW316">
            <v>0</v>
          </cell>
          <cell r="DX316">
            <v>0</v>
          </cell>
          <cell r="DY316">
            <v>0</v>
          </cell>
          <cell r="DZ316">
            <v>0</v>
          </cell>
          <cell r="EA316">
            <v>0</v>
          </cell>
          <cell r="EB316">
            <v>0</v>
          </cell>
          <cell r="EC316">
            <v>0</v>
          </cell>
          <cell r="ED316">
            <v>0</v>
          </cell>
          <cell r="EE316">
            <v>0</v>
          </cell>
          <cell r="EF316">
            <v>0</v>
          </cell>
          <cell r="EG316">
            <v>0</v>
          </cell>
          <cell r="EH316">
            <v>0</v>
          </cell>
          <cell r="EI316">
            <v>0</v>
          </cell>
          <cell r="EJ316">
            <v>0</v>
          </cell>
          <cell r="EK316">
            <v>0</v>
          </cell>
          <cell r="EL316">
            <v>0</v>
          </cell>
          <cell r="EM316">
            <v>0</v>
          </cell>
          <cell r="EN316">
            <v>0</v>
          </cell>
          <cell r="EO316">
            <v>0</v>
          </cell>
          <cell r="EP316">
            <v>0</v>
          </cell>
          <cell r="EQ316">
            <v>0</v>
          </cell>
        </row>
        <row r="317">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40486.095671710485</v>
          </cell>
          <cell r="AK317">
            <v>0</v>
          </cell>
          <cell r="AL317">
            <v>0</v>
          </cell>
          <cell r="AM317">
            <v>0</v>
          </cell>
          <cell r="AN317">
            <v>0</v>
          </cell>
          <cell r="AO317">
            <v>0</v>
          </cell>
          <cell r="AP317">
            <v>32388.876537368389</v>
          </cell>
          <cell r="AQ317">
            <v>0</v>
          </cell>
          <cell r="AR317">
            <v>0</v>
          </cell>
          <cell r="AS317">
            <v>80972.191343420971</v>
          </cell>
          <cell r="AT317">
            <v>0</v>
          </cell>
          <cell r="AU317">
            <v>0</v>
          </cell>
          <cell r="AV317">
            <v>0</v>
          </cell>
          <cell r="AW317">
            <v>8097.2191343420973</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0</v>
          </cell>
          <cell r="BQ317">
            <v>0</v>
          </cell>
          <cell r="BR317">
            <v>0</v>
          </cell>
          <cell r="BS317">
            <v>0</v>
          </cell>
          <cell r="BT317">
            <v>0</v>
          </cell>
          <cell r="BU317">
            <v>0</v>
          </cell>
          <cell r="BV317">
            <v>0</v>
          </cell>
          <cell r="BW317">
            <v>0</v>
          </cell>
          <cell r="BX317">
            <v>0</v>
          </cell>
          <cell r="BY317">
            <v>0</v>
          </cell>
          <cell r="BZ317">
            <v>0</v>
          </cell>
          <cell r="CA317">
            <v>0</v>
          </cell>
          <cell r="CB317">
            <v>0</v>
          </cell>
          <cell r="CC317">
            <v>0</v>
          </cell>
          <cell r="CD317">
            <v>0</v>
          </cell>
          <cell r="CE317">
            <v>0</v>
          </cell>
          <cell r="CF317">
            <v>0</v>
          </cell>
          <cell r="CG317">
            <v>0</v>
          </cell>
          <cell r="CH317">
            <v>0</v>
          </cell>
          <cell r="CI317">
            <v>0</v>
          </cell>
          <cell r="CJ317">
            <v>0</v>
          </cell>
          <cell r="CK317">
            <v>0</v>
          </cell>
          <cell r="CL317">
            <v>0</v>
          </cell>
          <cell r="CM317">
            <v>0</v>
          </cell>
          <cell r="CN317">
            <v>0</v>
          </cell>
          <cell r="CO317">
            <v>0</v>
          </cell>
          <cell r="CP317">
            <v>0</v>
          </cell>
          <cell r="CQ317">
            <v>0</v>
          </cell>
          <cell r="CR317">
            <v>0</v>
          </cell>
          <cell r="CS317">
            <v>0</v>
          </cell>
          <cell r="CT317">
            <v>0</v>
          </cell>
          <cell r="CU317">
            <v>0</v>
          </cell>
          <cell r="CV317">
            <v>0</v>
          </cell>
          <cell r="CW317">
            <v>0</v>
          </cell>
          <cell r="CX317">
            <v>0</v>
          </cell>
          <cell r="CY317">
            <v>0</v>
          </cell>
          <cell r="CZ317">
            <v>0</v>
          </cell>
          <cell r="DA317">
            <v>0</v>
          </cell>
          <cell r="DB317">
            <v>0</v>
          </cell>
          <cell r="DC317">
            <v>0</v>
          </cell>
          <cell r="DD317">
            <v>0</v>
          </cell>
          <cell r="DE317">
            <v>0</v>
          </cell>
          <cell r="DF317">
            <v>0</v>
          </cell>
          <cell r="DG317">
            <v>0</v>
          </cell>
          <cell r="DH317">
            <v>0</v>
          </cell>
          <cell r="DI317">
            <v>0</v>
          </cell>
          <cell r="DJ317">
            <v>0</v>
          </cell>
          <cell r="DK317">
            <v>0</v>
          </cell>
          <cell r="DL317">
            <v>0</v>
          </cell>
          <cell r="DM317">
            <v>0</v>
          </cell>
          <cell r="DN317">
            <v>0</v>
          </cell>
          <cell r="DO317">
            <v>0</v>
          </cell>
          <cell r="DP317">
            <v>0</v>
          </cell>
          <cell r="DQ317">
            <v>0</v>
          </cell>
          <cell r="DR317">
            <v>0</v>
          </cell>
          <cell r="DS317">
            <v>0</v>
          </cell>
          <cell r="DT317">
            <v>0</v>
          </cell>
          <cell r="DU317">
            <v>0</v>
          </cell>
          <cell r="DV317">
            <v>0</v>
          </cell>
          <cell r="DW317">
            <v>0</v>
          </cell>
          <cell r="DX317">
            <v>0</v>
          </cell>
          <cell r="DY317">
            <v>0</v>
          </cell>
          <cell r="DZ317">
            <v>0</v>
          </cell>
          <cell r="EA317">
            <v>0</v>
          </cell>
          <cell r="EB317">
            <v>0</v>
          </cell>
          <cell r="EC317">
            <v>0</v>
          </cell>
          <cell r="ED317">
            <v>0</v>
          </cell>
          <cell r="EE317">
            <v>0</v>
          </cell>
          <cell r="EF317">
            <v>0</v>
          </cell>
          <cell r="EG317">
            <v>0</v>
          </cell>
          <cell r="EH317">
            <v>0</v>
          </cell>
          <cell r="EI317">
            <v>0</v>
          </cell>
          <cell r="EJ317">
            <v>0</v>
          </cell>
          <cell r="EK317">
            <v>0</v>
          </cell>
          <cell r="EL317">
            <v>0</v>
          </cell>
          <cell r="EM317">
            <v>0</v>
          </cell>
          <cell r="EN317">
            <v>0</v>
          </cell>
          <cell r="EO317">
            <v>0</v>
          </cell>
          <cell r="EP317">
            <v>0</v>
          </cell>
          <cell r="EQ317">
            <v>0</v>
          </cell>
        </row>
        <row r="318">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26990.730447806989</v>
          </cell>
          <cell r="AK318">
            <v>0</v>
          </cell>
          <cell r="AL318">
            <v>0</v>
          </cell>
          <cell r="AM318">
            <v>0</v>
          </cell>
          <cell r="AN318">
            <v>21592.584358245593</v>
          </cell>
          <cell r="AO318">
            <v>0</v>
          </cell>
          <cell r="AP318">
            <v>0</v>
          </cell>
          <cell r="AQ318">
            <v>0</v>
          </cell>
          <cell r="AR318">
            <v>0</v>
          </cell>
          <cell r="AS318">
            <v>0</v>
          </cell>
          <cell r="AT318">
            <v>53981.460895613978</v>
          </cell>
          <cell r="AU318">
            <v>0</v>
          </cell>
          <cell r="AV318">
            <v>0</v>
          </cell>
          <cell r="AW318">
            <v>0</v>
          </cell>
          <cell r="AX318">
            <v>0</v>
          </cell>
          <cell r="AY318">
            <v>5398.1460895613982</v>
          </cell>
          <cell r="AZ318">
            <v>0</v>
          </cell>
          <cell r="BA318">
            <v>0</v>
          </cell>
          <cell r="BB318">
            <v>0</v>
          </cell>
          <cell r="BC318">
            <v>0</v>
          </cell>
          <cell r="BD318">
            <v>0</v>
          </cell>
          <cell r="BE318">
            <v>0</v>
          </cell>
          <cell r="BF318">
            <v>0</v>
          </cell>
          <cell r="BG318">
            <v>0</v>
          </cell>
          <cell r="BH318">
            <v>0</v>
          </cell>
          <cell r="BI318">
            <v>0</v>
          </cell>
          <cell r="BJ318">
            <v>0</v>
          </cell>
          <cell r="BK318">
            <v>0</v>
          </cell>
          <cell r="BL318">
            <v>0</v>
          </cell>
          <cell r="BM318">
            <v>0</v>
          </cell>
          <cell r="BN318">
            <v>0</v>
          </cell>
          <cell r="BO318">
            <v>0</v>
          </cell>
          <cell r="BP318">
            <v>0</v>
          </cell>
          <cell r="BQ318">
            <v>0</v>
          </cell>
          <cell r="BR318">
            <v>0</v>
          </cell>
          <cell r="BS318">
            <v>0</v>
          </cell>
          <cell r="BT318">
            <v>0</v>
          </cell>
          <cell r="BU318">
            <v>0</v>
          </cell>
          <cell r="BV318">
            <v>0</v>
          </cell>
          <cell r="BW318">
            <v>0</v>
          </cell>
          <cell r="BX318">
            <v>0</v>
          </cell>
          <cell r="BY318">
            <v>0</v>
          </cell>
          <cell r="BZ318">
            <v>0</v>
          </cell>
          <cell r="CA318">
            <v>0</v>
          </cell>
          <cell r="CB318">
            <v>0</v>
          </cell>
          <cell r="CC318">
            <v>0</v>
          </cell>
          <cell r="CD318">
            <v>0</v>
          </cell>
          <cell r="CE318">
            <v>0</v>
          </cell>
          <cell r="CF318">
            <v>0</v>
          </cell>
          <cell r="CG318">
            <v>0</v>
          </cell>
          <cell r="CH318">
            <v>0</v>
          </cell>
          <cell r="CI318">
            <v>0</v>
          </cell>
          <cell r="CJ318">
            <v>0</v>
          </cell>
          <cell r="CK318">
            <v>0</v>
          </cell>
          <cell r="CL318">
            <v>0</v>
          </cell>
          <cell r="CM318">
            <v>0</v>
          </cell>
          <cell r="CN318">
            <v>0</v>
          </cell>
          <cell r="CO318">
            <v>0</v>
          </cell>
          <cell r="CP318">
            <v>0</v>
          </cell>
          <cell r="CQ318">
            <v>0</v>
          </cell>
          <cell r="CR318">
            <v>0</v>
          </cell>
          <cell r="CS318">
            <v>0</v>
          </cell>
          <cell r="CT318">
            <v>0</v>
          </cell>
          <cell r="CU318">
            <v>0</v>
          </cell>
          <cell r="CV318">
            <v>0</v>
          </cell>
          <cell r="CW318">
            <v>0</v>
          </cell>
          <cell r="CX318">
            <v>0</v>
          </cell>
          <cell r="CY318">
            <v>0</v>
          </cell>
          <cell r="CZ318">
            <v>0</v>
          </cell>
          <cell r="DA318">
            <v>0</v>
          </cell>
          <cell r="DB318">
            <v>0</v>
          </cell>
          <cell r="DC318">
            <v>0</v>
          </cell>
          <cell r="DD318">
            <v>0</v>
          </cell>
          <cell r="DE318">
            <v>0</v>
          </cell>
          <cell r="DF318">
            <v>0</v>
          </cell>
          <cell r="DG318">
            <v>0</v>
          </cell>
          <cell r="DH318">
            <v>0</v>
          </cell>
          <cell r="DI318">
            <v>0</v>
          </cell>
          <cell r="DJ318">
            <v>0</v>
          </cell>
          <cell r="DK318">
            <v>0</v>
          </cell>
          <cell r="DL318">
            <v>0</v>
          </cell>
          <cell r="DM318">
            <v>0</v>
          </cell>
          <cell r="DN318">
            <v>0</v>
          </cell>
          <cell r="DO318">
            <v>0</v>
          </cell>
          <cell r="DP318">
            <v>0</v>
          </cell>
          <cell r="DQ318">
            <v>0</v>
          </cell>
          <cell r="DR318">
            <v>0</v>
          </cell>
          <cell r="DS318">
            <v>0</v>
          </cell>
          <cell r="DT318">
            <v>0</v>
          </cell>
          <cell r="DU318">
            <v>0</v>
          </cell>
          <cell r="DV318">
            <v>0</v>
          </cell>
          <cell r="DW318">
            <v>0</v>
          </cell>
          <cell r="DX318">
            <v>0</v>
          </cell>
          <cell r="DY318">
            <v>0</v>
          </cell>
          <cell r="DZ318">
            <v>0</v>
          </cell>
          <cell r="EA318">
            <v>0</v>
          </cell>
          <cell r="EB318">
            <v>0</v>
          </cell>
          <cell r="EC318">
            <v>0</v>
          </cell>
          <cell r="ED318">
            <v>0</v>
          </cell>
          <cell r="EE318">
            <v>0</v>
          </cell>
          <cell r="EF318">
            <v>0</v>
          </cell>
          <cell r="EG318">
            <v>0</v>
          </cell>
          <cell r="EH318">
            <v>0</v>
          </cell>
          <cell r="EI318">
            <v>0</v>
          </cell>
          <cell r="EJ318">
            <v>0</v>
          </cell>
          <cell r="EK318">
            <v>0</v>
          </cell>
          <cell r="EL318">
            <v>0</v>
          </cell>
          <cell r="EM318">
            <v>0</v>
          </cell>
          <cell r="EN318">
            <v>0</v>
          </cell>
          <cell r="EO318">
            <v>0</v>
          </cell>
          <cell r="EP318">
            <v>0</v>
          </cell>
          <cell r="EQ318">
            <v>0</v>
          </cell>
        </row>
        <row r="319">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26990.730447806989</v>
          </cell>
          <cell r="AK319">
            <v>0</v>
          </cell>
          <cell r="AL319">
            <v>0</v>
          </cell>
          <cell r="AM319">
            <v>0</v>
          </cell>
          <cell r="AN319">
            <v>21592.584358245593</v>
          </cell>
          <cell r="AO319">
            <v>0</v>
          </cell>
          <cell r="AP319">
            <v>0</v>
          </cell>
          <cell r="AQ319">
            <v>0</v>
          </cell>
          <cell r="AR319">
            <v>0</v>
          </cell>
          <cell r="AS319">
            <v>0</v>
          </cell>
          <cell r="AT319">
            <v>59379.606985175378</v>
          </cell>
          <cell r="AU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0</v>
          </cell>
          <cell r="BQ319">
            <v>0</v>
          </cell>
          <cell r="BR319">
            <v>0</v>
          </cell>
          <cell r="BS319">
            <v>0</v>
          </cell>
          <cell r="BT319">
            <v>0</v>
          </cell>
          <cell r="BU319">
            <v>0</v>
          </cell>
          <cell r="BV319">
            <v>0</v>
          </cell>
          <cell r="BW319">
            <v>0</v>
          </cell>
          <cell r="BX319">
            <v>0</v>
          </cell>
          <cell r="BY319">
            <v>0</v>
          </cell>
          <cell r="BZ319">
            <v>0</v>
          </cell>
          <cell r="CA319">
            <v>0</v>
          </cell>
          <cell r="CB319">
            <v>0</v>
          </cell>
          <cell r="CC319">
            <v>0</v>
          </cell>
          <cell r="CD319">
            <v>0</v>
          </cell>
          <cell r="CE319">
            <v>0</v>
          </cell>
          <cell r="CF319">
            <v>0</v>
          </cell>
          <cell r="CG319">
            <v>0</v>
          </cell>
          <cell r="CH319">
            <v>0</v>
          </cell>
          <cell r="CI319">
            <v>0</v>
          </cell>
          <cell r="CJ319">
            <v>0</v>
          </cell>
          <cell r="CK319">
            <v>0</v>
          </cell>
          <cell r="CL319">
            <v>0</v>
          </cell>
          <cell r="CM319">
            <v>0</v>
          </cell>
          <cell r="CN319">
            <v>0</v>
          </cell>
          <cell r="CO319">
            <v>0</v>
          </cell>
          <cell r="CP319">
            <v>0</v>
          </cell>
          <cell r="CQ319">
            <v>0</v>
          </cell>
          <cell r="CR319">
            <v>0</v>
          </cell>
          <cell r="CS319">
            <v>0</v>
          </cell>
          <cell r="CT319">
            <v>0</v>
          </cell>
          <cell r="CU319">
            <v>0</v>
          </cell>
          <cell r="CV319">
            <v>0</v>
          </cell>
          <cell r="CW319">
            <v>0</v>
          </cell>
          <cell r="CX319">
            <v>0</v>
          </cell>
          <cell r="CY319">
            <v>0</v>
          </cell>
          <cell r="CZ319">
            <v>0</v>
          </cell>
          <cell r="DA319">
            <v>0</v>
          </cell>
          <cell r="DB319">
            <v>0</v>
          </cell>
          <cell r="DC319">
            <v>0</v>
          </cell>
          <cell r="DD319">
            <v>0</v>
          </cell>
          <cell r="DE319">
            <v>0</v>
          </cell>
          <cell r="DF319">
            <v>0</v>
          </cell>
          <cell r="DG319">
            <v>0</v>
          </cell>
          <cell r="DH319">
            <v>0</v>
          </cell>
          <cell r="DI319">
            <v>0</v>
          </cell>
          <cell r="DJ319">
            <v>0</v>
          </cell>
          <cell r="DK319">
            <v>0</v>
          </cell>
          <cell r="DL319">
            <v>0</v>
          </cell>
          <cell r="DM319">
            <v>0</v>
          </cell>
          <cell r="DN319">
            <v>0</v>
          </cell>
          <cell r="DO319">
            <v>0</v>
          </cell>
          <cell r="DP319">
            <v>0</v>
          </cell>
          <cell r="DQ319">
            <v>0</v>
          </cell>
          <cell r="DR319">
            <v>0</v>
          </cell>
          <cell r="DS319">
            <v>0</v>
          </cell>
          <cell r="DT319">
            <v>0</v>
          </cell>
          <cell r="DU319">
            <v>0</v>
          </cell>
          <cell r="DV319">
            <v>0</v>
          </cell>
          <cell r="DW319">
            <v>0</v>
          </cell>
          <cell r="DX319">
            <v>0</v>
          </cell>
          <cell r="DY319">
            <v>0</v>
          </cell>
          <cell r="DZ319">
            <v>0</v>
          </cell>
          <cell r="EA319">
            <v>0</v>
          </cell>
          <cell r="EB319">
            <v>0</v>
          </cell>
          <cell r="EC319">
            <v>0</v>
          </cell>
          <cell r="ED319">
            <v>0</v>
          </cell>
          <cell r="EE319">
            <v>0</v>
          </cell>
          <cell r="EF319">
            <v>0</v>
          </cell>
          <cell r="EG319">
            <v>0</v>
          </cell>
          <cell r="EH319">
            <v>0</v>
          </cell>
          <cell r="EI319">
            <v>0</v>
          </cell>
          <cell r="EJ319">
            <v>0</v>
          </cell>
          <cell r="EK319">
            <v>0</v>
          </cell>
          <cell r="EL319">
            <v>0</v>
          </cell>
          <cell r="EM319">
            <v>0</v>
          </cell>
          <cell r="EN319">
            <v>0</v>
          </cell>
          <cell r="EO319">
            <v>0</v>
          </cell>
          <cell r="EP319">
            <v>0</v>
          </cell>
          <cell r="EQ319">
            <v>0</v>
          </cell>
        </row>
        <row r="320">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40486.095671710485</v>
          </cell>
          <cell r="AK320">
            <v>0</v>
          </cell>
          <cell r="AL320">
            <v>0</v>
          </cell>
          <cell r="AM320">
            <v>0</v>
          </cell>
          <cell r="AN320">
            <v>0</v>
          </cell>
          <cell r="AO320">
            <v>0</v>
          </cell>
          <cell r="AP320">
            <v>0</v>
          </cell>
          <cell r="AQ320">
            <v>0</v>
          </cell>
          <cell r="AR320">
            <v>0</v>
          </cell>
          <cell r="AS320">
            <v>0</v>
          </cell>
          <cell r="AT320">
            <v>0</v>
          </cell>
          <cell r="AU320">
            <v>0</v>
          </cell>
          <cell r="AV320">
            <v>0</v>
          </cell>
          <cell r="AW320">
            <v>32388.876537368389</v>
          </cell>
          <cell r="AX320">
            <v>0</v>
          </cell>
          <cell r="AY320">
            <v>0</v>
          </cell>
          <cell r="AZ320">
            <v>0</v>
          </cell>
          <cell r="BA320">
            <v>0</v>
          </cell>
          <cell r="BB320">
            <v>0</v>
          </cell>
          <cell r="BC320">
            <v>0</v>
          </cell>
          <cell r="BD320">
            <v>80972.191343420971</v>
          </cell>
          <cell r="BE320">
            <v>8097.2191343420973</v>
          </cell>
          <cell r="BF320">
            <v>0</v>
          </cell>
          <cell r="BG320">
            <v>0</v>
          </cell>
          <cell r="BH320">
            <v>0</v>
          </cell>
          <cell r="BI320">
            <v>0</v>
          </cell>
          <cell r="BJ320">
            <v>0</v>
          </cell>
          <cell r="BK320">
            <v>0</v>
          </cell>
          <cell r="BL320">
            <v>0</v>
          </cell>
          <cell r="BM320">
            <v>0</v>
          </cell>
          <cell r="BN320">
            <v>0</v>
          </cell>
          <cell r="BO320">
            <v>0</v>
          </cell>
          <cell r="BP320">
            <v>0</v>
          </cell>
          <cell r="BQ320">
            <v>0</v>
          </cell>
          <cell r="BR320">
            <v>0</v>
          </cell>
          <cell r="BS320">
            <v>0</v>
          </cell>
          <cell r="BT320">
            <v>0</v>
          </cell>
          <cell r="BU320">
            <v>0</v>
          </cell>
          <cell r="BV320">
            <v>0</v>
          </cell>
          <cell r="BW320">
            <v>0</v>
          </cell>
          <cell r="BX320">
            <v>0</v>
          </cell>
          <cell r="BY320">
            <v>0</v>
          </cell>
          <cell r="BZ320">
            <v>0</v>
          </cell>
          <cell r="CA320">
            <v>0</v>
          </cell>
          <cell r="CB320">
            <v>0</v>
          </cell>
          <cell r="CC320">
            <v>0</v>
          </cell>
          <cell r="CD320">
            <v>0</v>
          </cell>
          <cell r="CE320">
            <v>0</v>
          </cell>
          <cell r="CF320">
            <v>0</v>
          </cell>
          <cell r="CG320">
            <v>0</v>
          </cell>
          <cell r="CH320">
            <v>0</v>
          </cell>
          <cell r="CI320">
            <v>0</v>
          </cell>
          <cell r="CJ320">
            <v>0</v>
          </cell>
          <cell r="CK320">
            <v>0</v>
          </cell>
          <cell r="CL320">
            <v>0</v>
          </cell>
          <cell r="CM320">
            <v>0</v>
          </cell>
          <cell r="CN320">
            <v>0</v>
          </cell>
          <cell r="CO320">
            <v>0</v>
          </cell>
          <cell r="CP320">
            <v>0</v>
          </cell>
          <cell r="CQ320">
            <v>0</v>
          </cell>
          <cell r="CR320">
            <v>0</v>
          </cell>
          <cell r="CS320">
            <v>0</v>
          </cell>
          <cell r="CT320">
            <v>0</v>
          </cell>
          <cell r="CU320">
            <v>0</v>
          </cell>
          <cell r="CV320">
            <v>0</v>
          </cell>
          <cell r="CW320">
            <v>0</v>
          </cell>
          <cell r="CX320">
            <v>0</v>
          </cell>
          <cell r="CY320">
            <v>0</v>
          </cell>
          <cell r="CZ320">
            <v>0</v>
          </cell>
          <cell r="DA320">
            <v>0</v>
          </cell>
          <cell r="DB320">
            <v>0</v>
          </cell>
          <cell r="DC320">
            <v>0</v>
          </cell>
          <cell r="DD320">
            <v>0</v>
          </cell>
          <cell r="DE320">
            <v>0</v>
          </cell>
          <cell r="DF320">
            <v>0</v>
          </cell>
          <cell r="DG320">
            <v>0</v>
          </cell>
          <cell r="DH320">
            <v>0</v>
          </cell>
          <cell r="DI320">
            <v>0</v>
          </cell>
          <cell r="DJ320">
            <v>0</v>
          </cell>
          <cell r="DK320">
            <v>0</v>
          </cell>
          <cell r="DL320">
            <v>0</v>
          </cell>
          <cell r="DM320">
            <v>0</v>
          </cell>
          <cell r="DN320">
            <v>0</v>
          </cell>
          <cell r="DO320">
            <v>0</v>
          </cell>
          <cell r="DP320">
            <v>0</v>
          </cell>
          <cell r="DQ320">
            <v>0</v>
          </cell>
          <cell r="DR320">
            <v>0</v>
          </cell>
          <cell r="DS320">
            <v>0</v>
          </cell>
          <cell r="DT320">
            <v>0</v>
          </cell>
          <cell r="DU320">
            <v>0</v>
          </cell>
          <cell r="DV320">
            <v>0</v>
          </cell>
          <cell r="DW320">
            <v>0</v>
          </cell>
          <cell r="DX320">
            <v>0</v>
          </cell>
          <cell r="DY320">
            <v>0</v>
          </cell>
          <cell r="DZ320">
            <v>0</v>
          </cell>
          <cell r="EA320">
            <v>0</v>
          </cell>
          <cell r="EB320">
            <v>0</v>
          </cell>
          <cell r="EC320">
            <v>0</v>
          </cell>
          <cell r="ED320">
            <v>0</v>
          </cell>
          <cell r="EE320">
            <v>0</v>
          </cell>
          <cell r="EF320">
            <v>0</v>
          </cell>
          <cell r="EG320">
            <v>0</v>
          </cell>
          <cell r="EH320">
            <v>0</v>
          </cell>
          <cell r="EI320">
            <v>0</v>
          </cell>
          <cell r="EJ320">
            <v>0</v>
          </cell>
          <cell r="EK320">
            <v>0</v>
          </cell>
          <cell r="EL320">
            <v>0</v>
          </cell>
          <cell r="EM320">
            <v>0</v>
          </cell>
          <cell r="EN320">
            <v>0</v>
          </cell>
          <cell r="EO320">
            <v>0</v>
          </cell>
          <cell r="EP320">
            <v>0</v>
          </cell>
          <cell r="EQ320">
            <v>0</v>
          </cell>
        </row>
        <row r="321">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53981.460895613978</v>
          </cell>
          <cell r="AK321">
            <v>0</v>
          </cell>
          <cell r="AL321">
            <v>0</v>
          </cell>
          <cell r="AM321">
            <v>0</v>
          </cell>
          <cell r="AN321">
            <v>0</v>
          </cell>
          <cell r="AO321">
            <v>0</v>
          </cell>
          <cell r="AP321">
            <v>0</v>
          </cell>
          <cell r="AQ321">
            <v>0</v>
          </cell>
          <cell r="AR321">
            <v>0</v>
          </cell>
          <cell r="AS321">
            <v>0</v>
          </cell>
          <cell r="AT321">
            <v>0</v>
          </cell>
          <cell r="AU321">
            <v>0</v>
          </cell>
          <cell r="AV321">
            <v>0</v>
          </cell>
          <cell r="AW321">
            <v>43185.168716491185</v>
          </cell>
          <cell r="AX321">
            <v>0</v>
          </cell>
          <cell r="AY321">
            <v>0</v>
          </cell>
          <cell r="AZ321">
            <v>0</v>
          </cell>
          <cell r="BA321">
            <v>0</v>
          </cell>
          <cell r="BB321">
            <v>0</v>
          </cell>
          <cell r="BC321">
            <v>0</v>
          </cell>
          <cell r="BD321">
            <v>107962.92179122796</v>
          </cell>
          <cell r="BE321">
            <v>10796.292179122796</v>
          </cell>
          <cell r="BF321">
            <v>0</v>
          </cell>
          <cell r="BG321">
            <v>0</v>
          </cell>
          <cell r="BH321">
            <v>0</v>
          </cell>
          <cell r="BI321">
            <v>0</v>
          </cell>
          <cell r="BJ321">
            <v>0</v>
          </cell>
          <cell r="BK321">
            <v>0</v>
          </cell>
          <cell r="BL321">
            <v>0</v>
          </cell>
          <cell r="BM321">
            <v>0</v>
          </cell>
          <cell r="BN321">
            <v>0</v>
          </cell>
          <cell r="BO321">
            <v>0</v>
          </cell>
          <cell r="BP321">
            <v>0</v>
          </cell>
          <cell r="BQ321">
            <v>0</v>
          </cell>
          <cell r="BR321">
            <v>0</v>
          </cell>
          <cell r="BS321">
            <v>0</v>
          </cell>
          <cell r="BT321">
            <v>0</v>
          </cell>
          <cell r="BU321">
            <v>0</v>
          </cell>
          <cell r="BV321">
            <v>0</v>
          </cell>
          <cell r="BW321">
            <v>0</v>
          </cell>
          <cell r="BX321">
            <v>0</v>
          </cell>
          <cell r="BY321">
            <v>0</v>
          </cell>
          <cell r="BZ321">
            <v>0</v>
          </cell>
          <cell r="CA321">
            <v>0</v>
          </cell>
          <cell r="CB321">
            <v>0</v>
          </cell>
          <cell r="CC321">
            <v>0</v>
          </cell>
          <cell r="CD321">
            <v>0</v>
          </cell>
          <cell r="CE321">
            <v>0</v>
          </cell>
          <cell r="CF321">
            <v>0</v>
          </cell>
          <cell r="CG321">
            <v>0</v>
          </cell>
          <cell r="CH321">
            <v>0</v>
          </cell>
          <cell r="CI321">
            <v>0</v>
          </cell>
          <cell r="CJ321">
            <v>0</v>
          </cell>
          <cell r="CK321">
            <v>0</v>
          </cell>
          <cell r="CL321">
            <v>0</v>
          </cell>
          <cell r="CM321">
            <v>0</v>
          </cell>
          <cell r="CN321">
            <v>0</v>
          </cell>
          <cell r="CO321">
            <v>0</v>
          </cell>
          <cell r="CP321">
            <v>0</v>
          </cell>
          <cell r="CQ321">
            <v>0</v>
          </cell>
          <cell r="CR321">
            <v>0</v>
          </cell>
          <cell r="CS321">
            <v>0</v>
          </cell>
          <cell r="CT321">
            <v>0</v>
          </cell>
          <cell r="CU321">
            <v>0</v>
          </cell>
          <cell r="CV321">
            <v>0</v>
          </cell>
          <cell r="CW321">
            <v>0</v>
          </cell>
          <cell r="CX321">
            <v>0</v>
          </cell>
          <cell r="CY321">
            <v>0</v>
          </cell>
          <cell r="CZ321">
            <v>0</v>
          </cell>
          <cell r="DA321">
            <v>0</v>
          </cell>
          <cell r="DB321">
            <v>0</v>
          </cell>
          <cell r="DC321">
            <v>0</v>
          </cell>
          <cell r="DD321">
            <v>0</v>
          </cell>
          <cell r="DE321">
            <v>0</v>
          </cell>
          <cell r="DF321">
            <v>0</v>
          </cell>
          <cell r="DG321">
            <v>0</v>
          </cell>
          <cell r="DH321">
            <v>0</v>
          </cell>
          <cell r="DI321">
            <v>0</v>
          </cell>
          <cell r="DJ321">
            <v>0</v>
          </cell>
          <cell r="DK321">
            <v>0</v>
          </cell>
          <cell r="DL321">
            <v>0</v>
          </cell>
          <cell r="DM321">
            <v>0</v>
          </cell>
          <cell r="DN321">
            <v>0</v>
          </cell>
          <cell r="DO321">
            <v>0</v>
          </cell>
          <cell r="DP321">
            <v>0</v>
          </cell>
          <cell r="DQ321">
            <v>0</v>
          </cell>
          <cell r="DR321">
            <v>0</v>
          </cell>
          <cell r="DS321">
            <v>0</v>
          </cell>
          <cell r="DT321">
            <v>0</v>
          </cell>
          <cell r="DU321">
            <v>0</v>
          </cell>
          <cell r="DV321">
            <v>0</v>
          </cell>
          <cell r="DW321">
            <v>0</v>
          </cell>
          <cell r="DX321">
            <v>0</v>
          </cell>
          <cell r="DY321">
            <v>0</v>
          </cell>
          <cell r="DZ321">
            <v>0</v>
          </cell>
          <cell r="EA321">
            <v>0</v>
          </cell>
          <cell r="EB321">
            <v>0</v>
          </cell>
          <cell r="EC321">
            <v>0</v>
          </cell>
          <cell r="ED321">
            <v>0</v>
          </cell>
          <cell r="EE321">
            <v>0</v>
          </cell>
          <cell r="EF321">
            <v>0</v>
          </cell>
          <cell r="EG321">
            <v>0</v>
          </cell>
          <cell r="EH321">
            <v>0</v>
          </cell>
          <cell r="EI321">
            <v>0</v>
          </cell>
          <cell r="EJ321">
            <v>0</v>
          </cell>
          <cell r="EK321">
            <v>0</v>
          </cell>
          <cell r="EL321">
            <v>0</v>
          </cell>
          <cell r="EM321">
            <v>0</v>
          </cell>
          <cell r="EN321">
            <v>0</v>
          </cell>
          <cell r="EO321">
            <v>0</v>
          </cell>
          <cell r="EP321">
            <v>0</v>
          </cell>
          <cell r="EQ321">
            <v>0</v>
          </cell>
        </row>
        <row r="322">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26990.730447806989</v>
          </cell>
          <cell r="BA322">
            <v>0</v>
          </cell>
          <cell r="BB322">
            <v>21592.584358245593</v>
          </cell>
          <cell r="BC322">
            <v>0</v>
          </cell>
          <cell r="BD322">
            <v>0</v>
          </cell>
          <cell r="BE322">
            <v>0</v>
          </cell>
          <cell r="BF322">
            <v>0</v>
          </cell>
          <cell r="BG322">
            <v>0</v>
          </cell>
          <cell r="BH322">
            <v>0</v>
          </cell>
          <cell r="BI322">
            <v>0</v>
          </cell>
          <cell r="BJ322">
            <v>59379.606985175378</v>
          </cell>
          <cell r="BK322">
            <v>0</v>
          </cell>
          <cell r="BL322">
            <v>0</v>
          </cell>
          <cell r="BM322">
            <v>0</v>
          </cell>
          <cell r="BN322">
            <v>0</v>
          </cell>
          <cell r="BO322">
            <v>0</v>
          </cell>
          <cell r="BP322">
            <v>0</v>
          </cell>
          <cell r="BQ322">
            <v>0</v>
          </cell>
          <cell r="BR322">
            <v>0</v>
          </cell>
          <cell r="BS322">
            <v>0</v>
          </cell>
          <cell r="BT322">
            <v>0</v>
          </cell>
          <cell r="BU322">
            <v>0</v>
          </cell>
          <cell r="BV322">
            <v>0</v>
          </cell>
          <cell r="BW322">
            <v>0</v>
          </cell>
          <cell r="BX322">
            <v>0</v>
          </cell>
          <cell r="BY322">
            <v>0</v>
          </cell>
          <cell r="BZ322">
            <v>0</v>
          </cell>
          <cell r="CA322">
            <v>0</v>
          </cell>
          <cell r="CB322">
            <v>0</v>
          </cell>
          <cell r="CC322">
            <v>0</v>
          </cell>
          <cell r="CD322">
            <v>0</v>
          </cell>
          <cell r="CE322">
            <v>0</v>
          </cell>
          <cell r="CF322">
            <v>0</v>
          </cell>
          <cell r="CG322">
            <v>0</v>
          </cell>
          <cell r="CH322">
            <v>0</v>
          </cell>
          <cell r="CI322">
            <v>0</v>
          </cell>
          <cell r="CJ322">
            <v>0</v>
          </cell>
          <cell r="CK322">
            <v>0</v>
          </cell>
          <cell r="CL322">
            <v>0</v>
          </cell>
          <cell r="CM322">
            <v>0</v>
          </cell>
          <cell r="CN322">
            <v>0</v>
          </cell>
          <cell r="CO322">
            <v>0</v>
          </cell>
          <cell r="CP322">
            <v>0</v>
          </cell>
          <cell r="CQ322">
            <v>0</v>
          </cell>
          <cell r="CR322">
            <v>0</v>
          </cell>
          <cell r="CS322">
            <v>0</v>
          </cell>
          <cell r="CT322">
            <v>0</v>
          </cell>
          <cell r="CU322">
            <v>0</v>
          </cell>
          <cell r="CV322">
            <v>0</v>
          </cell>
          <cell r="CW322">
            <v>0</v>
          </cell>
          <cell r="CX322">
            <v>0</v>
          </cell>
          <cell r="CY322">
            <v>0</v>
          </cell>
          <cell r="CZ322">
            <v>0</v>
          </cell>
          <cell r="DA322">
            <v>0</v>
          </cell>
          <cell r="DB322">
            <v>0</v>
          </cell>
          <cell r="DC322">
            <v>0</v>
          </cell>
          <cell r="DD322">
            <v>0</v>
          </cell>
          <cell r="DE322">
            <v>0</v>
          </cell>
          <cell r="DF322">
            <v>0</v>
          </cell>
          <cell r="DG322">
            <v>0</v>
          </cell>
          <cell r="DH322">
            <v>0</v>
          </cell>
          <cell r="DI322">
            <v>0</v>
          </cell>
          <cell r="DJ322">
            <v>0</v>
          </cell>
          <cell r="DK322">
            <v>0</v>
          </cell>
          <cell r="DL322">
            <v>0</v>
          </cell>
          <cell r="DM322">
            <v>0</v>
          </cell>
          <cell r="DN322">
            <v>0</v>
          </cell>
          <cell r="DO322">
            <v>0</v>
          </cell>
          <cell r="DP322">
            <v>0</v>
          </cell>
          <cell r="DQ322">
            <v>0</v>
          </cell>
          <cell r="DR322">
            <v>0</v>
          </cell>
          <cell r="DS322">
            <v>0</v>
          </cell>
          <cell r="DT322">
            <v>0</v>
          </cell>
          <cell r="DU322">
            <v>0</v>
          </cell>
          <cell r="DV322">
            <v>0</v>
          </cell>
          <cell r="DW322">
            <v>0</v>
          </cell>
          <cell r="DX322">
            <v>0</v>
          </cell>
          <cell r="DY322">
            <v>0</v>
          </cell>
          <cell r="DZ322">
            <v>0</v>
          </cell>
          <cell r="EA322">
            <v>0</v>
          </cell>
          <cell r="EB322">
            <v>0</v>
          </cell>
          <cell r="EC322">
            <v>0</v>
          </cell>
          <cell r="ED322">
            <v>0</v>
          </cell>
          <cell r="EE322">
            <v>0</v>
          </cell>
          <cell r="EF322">
            <v>0</v>
          </cell>
          <cell r="EG322">
            <v>0</v>
          </cell>
          <cell r="EH322">
            <v>0</v>
          </cell>
          <cell r="EI322">
            <v>0</v>
          </cell>
          <cell r="EJ322">
            <v>0</v>
          </cell>
          <cell r="EK322">
            <v>0</v>
          </cell>
          <cell r="EL322">
            <v>0</v>
          </cell>
          <cell r="EM322">
            <v>0</v>
          </cell>
          <cell r="EN322">
            <v>0</v>
          </cell>
          <cell r="EO322">
            <v>0</v>
          </cell>
          <cell r="EP322">
            <v>0</v>
          </cell>
          <cell r="EQ322">
            <v>0</v>
          </cell>
        </row>
        <row r="323">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26990.730447806989</v>
          </cell>
          <cell r="BA323">
            <v>0</v>
          </cell>
          <cell r="BB323">
            <v>21592.584358245593</v>
          </cell>
          <cell r="BC323">
            <v>0</v>
          </cell>
          <cell r="BD323">
            <v>0</v>
          </cell>
          <cell r="BE323">
            <v>0</v>
          </cell>
          <cell r="BF323">
            <v>0</v>
          </cell>
          <cell r="BG323">
            <v>0</v>
          </cell>
          <cell r="BH323">
            <v>0</v>
          </cell>
          <cell r="BI323">
            <v>0</v>
          </cell>
          <cell r="BJ323">
            <v>53981.460895613978</v>
          </cell>
          <cell r="BK323">
            <v>0</v>
          </cell>
          <cell r="BL323">
            <v>0</v>
          </cell>
          <cell r="BM323">
            <v>5398.1460895613982</v>
          </cell>
          <cell r="BN323">
            <v>0</v>
          </cell>
          <cell r="BO323">
            <v>0</v>
          </cell>
          <cell r="BP323">
            <v>0</v>
          </cell>
          <cell r="BQ323">
            <v>0</v>
          </cell>
          <cell r="BR323">
            <v>0</v>
          </cell>
          <cell r="BS323">
            <v>0</v>
          </cell>
          <cell r="BT323">
            <v>0</v>
          </cell>
          <cell r="BU323">
            <v>0</v>
          </cell>
          <cell r="BV323">
            <v>0</v>
          </cell>
          <cell r="BW323">
            <v>0</v>
          </cell>
          <cell r="BX323">
            <v>0</v>
          </cell>
          <cell r="BY323">
            <v>0</v>
          </cell>
          <cell r="BZ323">
            <v>0</v>
          </cell>
          <cell r="CA323">
            <v>0</v>
          </cell>
          <cell r="CB323">
            <v>0</v>
          </cell>
          <cell r="CC323">
            <v>0</v>
          </cell>
          <cell r="CD323">
            <v>0</v>
          </cell>
          <cell r="CE323">
            <v>0</v>
          </cell>
          <cell r="CF323">
            <v>0</v>
          </cell>
          <cell r="CG323">
            <v>0</v>
          </cell>
          <cell r="CH323">
            <v>0</v>
          </cell>
          <cell r="CI323">
            <v>0</v>
          </cell>
          <cell r="CJ323">
            <v>0</v>
          </cell>
          <cell r="CK323">
            <v>0</v>
          </cell>
          <cell r="CL323">
            <v>0</v>
          </cell>
          <cell r="CM323">
            <v>0</v>
          </cell>
          <cell r="CN323">
            <v>0</v>
          </cell>
          <cell r="CO323">
            <v>0</v>
          </cell>
          <cell r="CP323">
            <v>0</v>
          </cell>
          <cell r="CQ323">
            <v>0</v>
          </cell>
          <cell r="CR323">
            <v>0</v>
          </cell>
          <cell r="CS323">
            <v>0</v>
          </cell>
          <cell r="CT323">
            <v>0</v>
          </cell>
          <cell r="CU323">
            <v>0</v>
          </cell>
          <cell r="CV323">
            <v>0</v>
          </cell>
          <cell r="CW323">
            <v>0</v>
          </cell>
          <cell r="CX323">
            <v>0</v>
          </cell>
          <cell r="CY323">
            <v>0</v>
          </cell>
          <cell r="CZ323">
            <v>0</v>
          </cell>
          <cell r="DA323">
            <v>0</v>
          </cell>
          <cell r="DB323">
            <v>0</v>
          </cell>
          <cell r="DC323">
            <v>0</v>
          </cell>
          <cell r="DD323">
            <v>0</v>
          </cell>
          <cell r="DE323">
            <v>0</v>
          </cell>
          <cell r="DF323">
            <v>0</v>
          </cell>
          <cell r="DG323">
            <v>0</v>
          </cell>
          <cell r="DH323">
            <v>0</v>
          </cell>
          <cell r="DI323">
            <v>0</v>
          </cell>
          <cell r="DJ323">
            <v>0</v>
          </cell>
          <cell r="DK323">
            <v>0</v>
          </cell>
          <cell r="DL323">
            <v>0</v>
          </cell>
          <cell r="DM323">
            <v>0</v>
          </cell>
          <cell r="DN323">
            <v>0</v>
          </cell>
          <cell r="DO323">
            <v>0</v>
          </cell>
          <cell r="DP323">
            <v>0</v>
          </cell>
          <cell r="DQ323">
            <v>0</v>
          </cell>
          <cell r="DR323">
            <v>0</v>
          </cell>
          <cell r="DS323">
            <v>0</v>
          </cell>
          <cell r="DT323">
            <v>0</v>
          </cell>
          <cell r="DU323">
            <v>0</v>
          </cell>
          <cell r="DV323">
            <v>0</v>
          </cell>
          <cell r="DW323">
            <v>0</v>
          </cell>
          <cell r="DX323">
            <v>0</v>
          </cell>
          <cell r="DY323">
            <v>0</v>
          </cell>
          <cell r="DZ323">
            <v>0</v>
          </cell>
          <cell r="EA323">
            <v>0</v>
          </cell>
          <cell r="EB323">
            <v>0</v>
          </cell>
          <cell r="EC323">
            <v>0</v>
          </cell>
          <cell r="ED323">
            <v>0</v>
          </cell>
          <cell r="EE323">
            <v>0</v>
          </cell>
          <cell r="EF323">
            <v>0</v>
          </cell>
          <cell r="EG323">
            <v>0</v>
          </cell>
          <cell r="EH323">
            <v>0</v>
          </cell>
          <cell r="EI323">
            <v>0</v>
          </cell>
          <cell r="EJ323">
            <v>0</v>
          </cell>
          <cell r="EK323">
            <v>0</v>
          </cell>
          <cell r="EL323">
            <v>0</v>
          </cell>
          <cell r="EM323">
            <v>0</v>
          </cell>
          <cell r="EN323">
            <v>0</v>
          </cell>
          <cell r="EO323">
            <v>0</v>
          </cell>
          <cell r="EP323">
            <v>0</v>
          </cell>
          <cell r="EQ323">
            <v>0</v>
          </cell>
        </row>
        <row r="324">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33398.22790976167</v>
          </cell>
          <cell r="BG324">
            <v>0</v>
          </cell>
          <cell r="BH324">
            <v>26718.582327809338</v>
          </cell>
          <cell r="BI324">
            <v>0</v>
          </cell>
          <cell r="BJ324">
            <v>0</v>
          </cell>
          <cell r="BK324">
            <v>0</v>
          </cell>
          <cell r="BL324">
            <v>0</v>
          </cell>
          <cell r="BM324">
            <v>0</v>
          </cell>
          <cell r="BN324">
            <v>0</v>
          </cell>
          <cell r="BO324">
            <v>0</v>
          </cell>
          <cell r="BP324">
            <v>0</v>
          </cell>
          <cell r="BQ324">
            <v>73476.10140147568</v>
          </cell>
          <cell r="BR324">
            <v>0</v>
          </cell>
          <cell r="BS324">
            <v>0</v>
          </cell>
          <cell r="BT324">
            <v>0</v>
          </cell>
          <cell r="BU324">
            <v>0</v>
          </cell>
          <cell r="BV324">
            <v>0</v>
          </cell>
          <cell r="BW324">
            <v>0</v>
          </cell>
          <cell r="BX324">
            <v>0</v>
          </cell>
          <cell r="BY324">
            <v>0</v>
          </cell>
          <cell r="BZ324">
            <v>0</v>
          </cell>
          <cell r="CA324">
            <v>0</v>
          </cell>
          <cell r="CB324">
            <v>0</v>
          </cell>
          <cell r="CC324">
            <v>0</v>
          </cell>
          <cell r="CD324">
            <v>0</v>
          </cell>
          <cell r="CE324">
            <v>0</v>
          </cell>
          <cell r="CF324">
            <v>0</v>
          </cell>
          <cell r="CG324">
            <v>0</v>
          </cell>
          <cell r="CH324">
            <v>0</v>
          </cell>
          <cell r="CI324">
            <v>0</v>
          </cell>
          <cell r="CJ324">
            <v>0</v>
          </cell>
          <cell r="CK324">
            <v>0</v>
          </cell>
          <cell r="CL324">
            <v>0</v>
          </cell>
          <cell r="CM324">
            <v>0</v>
          </cell>
          <cell r="CN324">
            <v>0</v>
          </cell>
          <cell r="CO324">
            <v>0</v>
          </cell>
          <cell r="CP324">
            <v>0</v>
          </cell>
          <cell r="CQ324">
            <v>0</v>
          </cell>
          <cell r="CR324">
            <v>0</v>
          </cell>
          <cell r="CS324">
            <v>0</v>
          </cell>
          <cell r="CT324">
            <v>0</v>
          </cell>
          <cell r="CU324">
            <v>0</v>
          </cell>
          <cell r="CV324">
            <v>0</v>
          </cell>
          <cell r="CW324">
            <v>0</v>
          </cell>
          <cell r="CX324">
            <v>0</v>
          </cell>
          <cell r="CY324">
            <v>0</v>
          </cell>
          <cell r="CZ324">
            <v>0</v>
          </cell>
          <cell r="DA324">
            <v>0</v>
          </cell>
          <cell r="DB324">
            <v>0</v>
          </cell>
          <cell r="DC324">
            <v>0</v>
          </cell>
          <cell r="DD324">
            <v>0</v>
          </cell>
          <cell r="DE324">
            <v>0</v>
          </cell>
          <cell r="DF324">
            <v>0</v>
          </cell>
          <cell r="DG324">
            <v>0</v>
          </cell>
          <cell r="DH324">
            <v>0</v>
          </cell>
          <cell r="DI324">
            <v>0</v>
          </cell>
          <cell r="DJ324">
            <v>0</v>
          </cell>
          <cell r="DK324">
            <v>0</v>
          </cell>
          <cell r="DL324">
            <v>0</v>
          </cell>
          <cell r="DM324">
            <v>0</v>
          </cell>
          <cell r="DN324">
            <v>0</v>
          </cell>
          <cell r="DO324">
            <v>0</v>
          </cell>
          <cell r="DP324">
            <v>0</v>
          </cell>
          <cell r="DQ324">
            <v>0</v>
          </cell>
          <cell r="DR324">
            <v>0</v>
          </cell>
          <cell r="DS324">
            <v>0</v>
          </cell>
          <cell r="DT324">
            <v>0</v>
          </cell>
          <cell r="DU324">
            <v>0</v>
          </cell>
          <cell r="DV324">
            <v>0</v>
          </cell>
          <cell r="DW324">
            <v>0</v>
          </cell>
          <cell r="DX324">
            <v>0</v>
          </cell>
          <cell r="DY324">
            <v>0</v>
          </cell>
          <cell r="DZ324">
            <v>0</v>
          </cell>
          <cell r="EA324">
            <v>0</v>
          </cell>
          <cell r="EB324">
            <v>0</v>
          </cell>
          <cell r="EC324">
            <v>0</v>
          </cell>
          <cell r="ED324">
            <v>0</v>
          </cell>
          <cell r="EE324">
            <v>0</v>
          </cell>
          <cell r="EF324">
            <v>0</v>
          </cell>
          <cell r="EG324">
            <v>0</v>
          </cell>
          <cell r="EH324">
            <v>0</v>
          </cell>
          <cell r="EI324">
            <v>0</v>
          </cell>
          <cell r="EJ324">
            <v>0</v>
          </cell>
          <cell r="EK324">
            <v>0</v>
          </cell>
          <cell r="EL324">
            <v>0</v>
          </cell>
          <cell r="EM324">
            <v>0</v>
          </cell>
          <cell r="EN324">
            <v>0</v>
          </cell>
          <cell r="EO324">
            <v>0</v>
          </cell>
          <cell r="EP324">
            <v>0</v>
          </cell>
          <cell r="EQ324">
            <v>0</v>
          </cell>
        </row>
        <row r="325">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v>0</v>
          </cell>
          <cell r="BJ325">
            <v>0</v>
          </cell>
          <cell r="BK325">
            <v>0</v>
          </cell>
          <cell r="BL325">
            <v>0</v>
          </cell>
          <cell r="BM325">
            <v>0</v>
          </cell>
          <cell r="BN325">
            <v>0</v>
          </cell>
          <cell r="BO325">
            <v>50097.341864642513</v>
          </cell>
          <cell r="BP325">
            <v>0</v>
          </cell>
          <cell r="BQ325">
            <v>40077.87349171401</v>
          </cell>
          <cell r="BR325">
            <v>0</v>
          </cell>
          <cell r="BS325">
            <v>100194.68372928503</v>
          </cell>
          <cell r="BT325">
            <v>0</v>
          </cell>
          <cell r="BU325">
            <v>0</v>
          </cell>
          <cell r="BV325">
            <v>0</v>
          </cell>
          <cell r="BW325">
            <v>0</v>
          </cell>
          <cell r="BX325">
            <v>0</v>
          </cell>
          <cell r="BY325">
            <v>0</v>
          </cell>
          <cell r="BZ325">
            <v>0</v>
          </cell>
          <cell r="CA325">
            <v>0</v>
          </cell>
          <cell r="CB325">
            <v>0</v>
          </cell>
          <cell r="CC325">
            <v>0</v>
          </cell>
          <cell r="CD325">
            <v>0</v>
          </cell>
          <cell r="CE325">
            <v>0</v>
          </cell>
          <cell r="CF325">
            <v>0</v>
          </cell>
          <cell r="CG325">
            <v>0</v>
          </cell>
          <cell r="CH325">
            <v>0</v>
          </cell>
          <cell r="CI325">
            <v>10019.468372928503</v>
          </cell>
          <cell r="CJ325">
            <v>0</v>
          </cell>
          <cell r="CK325">
            <v>0</v>
          </cell>
          <cell r="CL325">
            <v>0</v>
          </cell>
          <cell r="CM325">
            <v>0</v>
          </cell>
          <cell r="CN325">
            <v>0</v>
          </cell>
          <cell r="CO325">
            <v>0</v>
          </cell>
          <cell r="CP325">
            <v>0</v>
          </cell>
          <cell r="CQ325">
            <v>0</v>
          </cell>
          <cell r="CR325">
            <v>0</v>
          </cell>
          <cell r="CS325">
            <v>0</v>
          </cell>
          <cell r="CT325">
            <v>0</v>
          </cell>
          <cell r="CU325">
            <v>0</v>
          </cell>
          <cell r="CV325">
            <v>0</v>
          </cell>
          <cell r="CW325">
            <v>0</v>
          </cell>
          <cell r="CX325">
            <v>0</v>
          </cell>
          <cell r="CY325">
            <v>0</v>
          </cell>
          <cell r="CZ325">
            <v>0</v>
          </cell>
          <cell r="DA325">
            <v>0</v>
          </cell>
          <cell r="DB325">
            <v>0</v>
          </cell>
          <cell r="DC325">
            <v>0</v>
          </cell>
          <cell r="DD325">
            <v>0</v>
          </cell>
          <cell r="DE325">
            <v>0</v>
          </cell>
          <cell r="DF325">
            <v>0</v>
          </cell>
          <cell r="DG325">
            <v>0</v>
          </cell>
          <cell r="DH325">
            <v>0</v>
          </cell>
          <cell r="DI325">
            <v>0</v>
          </cell>
          <cell r="DJ325">
            <v>0</v>
          </cell>
          <cell r="DK325">
            <v>0</v>
          </cell>
          <cell r="DL325">
            <v>0</v>
          </cell>
          <cell r="DM325">
            <v>0</v>
          </cell>
          <cell r="DN325">
            <v>0</v>
          </cell>
          <cell r="DO325">
            <v>0</v>
          </cell>
          <cell r="DP325">
            <v>0</v>
          </cell>
          <cell r="DQ325">
            <v>0</v>
          </cell>
          <cell r="DR325">
            <v>0</v>
          </cell>
          <cell r="DS325">
            <v>0</v>
          </cell>
          <cell r="DT325">
            <v>0</v>
          </cell>
          <cell r="DU325">
            <v>0</v>
          </cell>
          <cell r="DV325">
            <v>0</v>
          </cell>
          <cell r="DW325">
            <v>0</v>
          </cell>
          <cell r="DX325">
            <v>0</v>
          </cell>
          <cell r="DY325">
            <v>0</v>
          </cell>
          <cell r="DZ325">
            <v>0</v>
          </cell>
          <cell r="EA325">
            <v>0</v>
          </cell>
          <cell r="EB325">
            <v>0</v>
          </cell>
          <cell r="EC325">
            <v>0</v>
          </cell>
          <cell r="ED325">
            <v>0</v>
          </cell>
          <cell r="EE325">
            <v>0</v>
          </cell>
          <cell r="EF325">
            <v>0</v>
          </cell>
          <cell r="EG325">
            <v>0</v>
          </cell>
          <cell r="EH325">
            <v>0</v>
          </cell>
          <cell r="EI325">
            <v>0</v>
          </cell>
          <cell r="EJ325">
            <v>0</v>
          </cell>
          <cell r="EK325">
            <v>0</v>
          </cell>
          <cell r="EL325">
            <v>0</v>
          </cell>
          <cell r="EM325">
            <v>0</v>
          </cell>
          <cell r="EN325">
            <v>0</v>
          </cell>
          <cell r="EO325">
            <v>0</v>
          </cell>
          <cell r="EP325">
            <v>0</v>
          </cell>
          <cell r="EQ325">
            <v>0</v>
          </cell>
        </row>
        <row r="326">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v>0</v>
          </cell>
          <cell r="BJ326">
            <v>0</v>
          </cell>
          <cell r="BK326">
            <v>0</v>
          </cell>
          <cell r="BL326">
            <v>0</v>
          </cell>
          <cell r="BM326">
            <v>0</v>
          </cell>
          <cell r="BN326">
            <v>0</v>
          </cell>
          <cell r="BO326">
            <v>33398.22790976167</v>
          </cell>
          <cell r="BP326">
            <v>0</v>
          </cell>
          <cell r="BQ326">
            <v>26718.582327809338</v>
          </cell>
          <cell r="BR326">
            <v>0</v>
          </cell>
          <cell r="BS326">
            <v>66796.45581952334</v>
          </cell>
          <cell r="BT326">
            <v>0</v>
          </cell>
          <cell r="BU326">
            <v>0</v>
          </cell>
          <cell r="BV326">
            <v>0</v>
          </cell>
          <cell r="BW326">
            <v>0</v>
          </cell>
          <cell r="BX326">
            <v>0</v>
          </cell>
          <cell r="BY326">
            <v>0</v>
          </cell>
          <cell r="BZ326">
            <v>0</v>
          </cell>
          <cell r="CA326">
            <v>0</v>
          </cell>
          <cell r="CB326">
            <v>0</v>
          </cell>
          <cell r="CC326">
            <v>0</v>
          </cell>
          <cell r="CD326">
            <v>0</v>
          </cell>
          <cell r="CE326">
            <v>0</v>
          </cell>
          <cell r="CF326">
            <v>0</v>
          </cell>
          <cell r="CG326">
            <v>0</v>
          </cell>
          <cell r="CH326">
            <v>0</v>
          </cell>
          <cell r="CI326">
            <v>0</v>
          </cell>
          <cell r="CJ326">
            <v>0</v>
          </cell>
          <cell r="CK326">
            <v>0</v>
          </cell>
          <cell r="CL326">
            <v>0</v>
          </cell>
          <cell r="CM326">
            <v>0</v>
          </cell>
          <cell r="CN326">
            <v>0</v>
          </cell>
          <cell r="CO326">
            <v>6679.6455819523344</v>
          </cell>
          <cell r="CP326">
            <v>0</v>
          </cell>
          <cell r="CQ326">
            <v>0</v>
          </cell>
          <cell r="CR326">
            <v>0</v>
          </cell>
          <cell r="CS326">
            <v>0</v>
          </cell>
          <cell r="CT326">
            <v>0</v>
          </cell>
          <cell r="CU326">
            <v>0</v>
          </cell>
          <cell r="CV326">
            <v>0</v>
          </cell>
          <cell r="CW326">
            <v>0</v>
          </cell>
          <cell r="CX326">
            <v>0</v>
          </cell>
          <cell r="CY326">
            <v>0</v>
          </cell>
          <cell r="CZ326">
            <v>0</v>
          </cell>
          <cell r="DA326">
            <v>0</v>
          </cell>
          <cell r="DB326">
            <v>0</v>
          </cell>
          <cell r="DC326">
            <v>0</v>
          </cell>
          <cell r="DD326">
            <v>0</v>
          </cell>
          <cell r="DE326">
            <v>0</v>
          </cell>
          <cell r="DF326">
            <v>0</v>
          </cell>
          <cell r="DG326">
            <v>0</v>
          </cell>
          <cell r="DH326">
            <v>0</v>
          </cell>
          <cell r="DI326">
            <v>0</v>
          </cell>
          <cell r="DJ326">
            <v>0</v>
          </cell>
          <cell r="DK326">
            <v>0</v>
          </cell>
          <cell r="DL326">
            <v>0</v>
          </cell>
          <cell r="DM326">
            <v>0</v>
          </cell>
          <cell r="DN326">
            <v>0</v>
          </cell>
          <cell r="DO326">
            <v>0</v>
          </cell>
          <cell r="DP326">
            <v>0</v>
          </cell>
          <cell r="DQ326">
            <v>0</v>
          </cell>
          <cell r="DR326">
            <v>0</v>
          </cell>
          <cell r="DS326">
            <v>0</v>
          </cell>
          <cell r="DT326">
            <v>0</v>
          </cell>
          <cell r="DU326">
            <v>0</v>
          </cell>
          <cell r="DV326">
            <v>0</v>
          </cell>
          <cell r="DW326">
            <v>0</v>
          </cell>
          <cell r="DX326">
            <v>0</v>
          </cell>
          <cell r="DY326">
            <v>0</v>
          </cell>
          <cell r="DZ326">
            <v>0</v>
          </cell>
          <cell r="EA326">
            <v>0</v>
          </cell>
          <cell r="EB326">
            <v>0</v>
          </cell>
          <cell r="EC326">
            <v>0</v>
          </cell>
          <cell r="ED326">
            <v>0</v>
          </cell>
          <cell r="EE326">
            <v>0</v>
          </cell>
          <cell r="EF326">
            <v>0</v>
          </cell>
          <cell r="EG326">
            <v>0</v>
          </cell>
          <cell r="EH326">
            <v>0</v>
          </cell>
          <cell r="EI326">
            <v>0</v>
          </cell>
          <cell r="EJ326">
            <v>0</v>
          </cell>
          <cell r="EK326">
            <v>0</v>
          </cell>
          <cell r="EL326">
            <v>0</v>
          </cell>
          <cell r="EM326">
            <v>0</v>
          </cell>
          <cell r="EN326">
            <v>0</v>
          </cell>
          <cell r="EO326">
            <v>0</v>
          </cell>
          <cell r="EP326">
            <v>0</v>
          </cell>
          <cell r="EQ326">
            <v>0</v>
          </cell>
        </row>
        <row r="327">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cell r="BN327">
            <v>0</v>
          </cell>
          <cell r="BO327">
            <v>50097.341864642513</v>
          </cell>
          <cell r="BP327">
            <v>0</v>
          </cell>
          <cell r="BQ327">
            <v>40077.87349171401</v>
          </cell>
          <cell r="BR327">
            <v>0</v>
          </cell>
          <cell r="BS327">
            <v>100194.68372928503</v>
          </cell>
          <cell r="BT327">
            <v>10019.468372928503</v>
          </cell>
          <cell r="BU327">
            <v>0</v>
          </cell>
          <cell r="BV327">
            <v>0</v>
          </cell>
          <cell r="BW327">
            <v>0</v>
          </cell>
          <cell r="BX327">
            <v>0</v>
          </cell>
          <cell r="BY327">
            <v>0</v>
          </cell>
          <cell r="BZ327">
            <v>0</v>
          </cell>
          <cell r="CA327">
            <v>0</v>
          </cell>
          <cell r="CB327">
            <v>0</v>
          </cell>
          <cell r="CC327">
            <v>0</v>
          </cell>
          <cell r="CD327">
            <v>0</v>
          </cell>
          <cell r="CE327">
            <v>0</v>
          </cell>
          <cell r="CF327">
            <v>0</v>
          </cell>
          <cell r="CG327">
            <v>0</v>
          </cell>
          <cell r="CH327">
            <v>0</v>
          </cell>
          <cell r="CI327">
            <v>0</v>
          </cell>
          <cell r="CJ327">
            <v>0</v>
          </cell>
          <cell r="CK327">
            <v>0</v>
          </cell>
          <cell r="CL327">
            <v>0</v>
          </cell>
          <cell r="CM327">
            <v>0</v>
          </cell>
          <cell r="CN327">
            <v>0</v>
          </cell>
          <cell r="CO327">
            <v>0</v>
          </cell>
          <cell r="CP327">
            <v>0</v>
          </cell>
          <cell r="CQ327">
            <v>0</v>
          </cell>
          <cell r="CR327">
            <v>0</v>
          </cell>
          <cell r="CS327">
            <v>0</v>
          </cell>
          <cell r="CT327">
            <v>0</v>
          </cell>
          <cell r="CU327">
            <v>0</v>
          </cell>
          <cell r="CV327">
            <v>0</v>
          </cell>
          <cell r="CW327">
            <v>0</v>
          </cell>
          <cell r="CX327">
            <v>0</v>
          </cell>
          <cell r="CY327">
            <v>0</v>
          </cell>
          <cell r="CZ327">
            <v>0</v>
          </cell>
          <cell r="DA327">
            <v>0</v>
          </cell>
          <cell r="DB327">
            <v>0</v>
          </cell>
          <cell r="DC327">
            <v>0</v>
          </cell>
          <cell r="DD327">
            <v>0</v>
          </cell>
          <cell r="DE327">
            <v>0</v>
          </cell>
          <cell r="DF327">
            <v>0</v>
          </cell>
          <cell r="DG327">
            <v>0</v>
          </cell>
          <cell r="DH327">
            <v>0</v>
          </cell>
          <cell r="DI327">
            <v>0</v>
          </cell>
          <cell r="DJ327">
            <v>0</v>
          </cell>
          <cell r="DK327">
            <v>0</v>
          </cell>
          <cell r="DL327">
            <v>0</v>
          </cell>
          <cell r="DM327">
            <v>0</v>
          </cell>
          <cell r="DN327">
            <v>0</v>
          </cell>
          <cell r="DO327">
            <v>0</v>
          </cell>
          <cell r="DP327">
            <v>0</v>
          </cell>
          <cell r="DQ327">
            <v>0</v>
          </cell>
          <cell r="DR327">
            <v>0</v>
          </cell>
          <cell r="DS327">
            <v>0</v>
          </cell>
          <cell r="DT327">
            <v>0</v>
          </cell>
          <cell r="DU327">
            <v>0</v>
          </cell>
          <cell r="DV327">
            <v>0</v>
          </cell>
          <cell r="DW327">
            <v>0</v>
          </cell>
          <cell r="DX327">
            <v>0</v>
          </cell>
          <cell r="DY327">
            <v>0</v>
          </cell>
          <cell r="DZ327">
            <v>0</v>
          </cell>
          <cell r="EA327">
            <v>0</v>
          </cell>
          <cell r="EB327">
            <v>0</v>
          </cell>
          <cell r="EC327">
            <v>0</v>
          </cell>
          <cell r="ED327">
            <v>0</v>
          </cell>
          <cell r="EE327">
            <v>0</v>
          </cell>
          <cell r="EF327">
            <v>0</v>
          </cell>
          <cell r="EG327">
            <v>0</v>
          </cell>
          <cell r="EH327">
            <v>0</v>
          </cell>
          <cell r="EI327">
            <v>0</v>
          </cell>
          <cell r="EJ327">
            <v>0</v>
          </cell>
          <cell r="EK327">
            <v>0</v>
          </cell>
          <cell r="EL327">
            <v>0</v>
          </cell>
          <cell r="EM327">
            <v>0</v>
          </cell>
          <cell r="EN327">
            <v>0</v>
          </cell>
          <cell r="EO327">
            <v>0</v>
          </cell>
          <cell r="EP327">
            <v>0</v>
          </cell>
          <cell r="EQ327">
            <v>0</v>
          </cell>
        </row>
        <row r="328">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50097.341864642513</v>
          </cell>
          <cell r="BP328">
            <v>0</v>
          </cell>
          <cell r="BQ328">
            <v>40077.87349171401</v>
          </cell>
          <cell r="BR328">
            <v>0</v>
          </cell>
          <cell r="BS328">
            <v>100194.68372928503</v>
          </cell>
          <cell r="BT328">
            <v>10019.468372928503</v>
          </cell>
          <cell r="BU328">
            <v>0</v>
          </cell>
          <cell r="BV328">
            <v>0</v>
          </cell>
          <cell r="BW328">
            <v>0</v>
          </cell>
          <cell r="BX328">
            <v>0</v>
          </cell>
          <cell r="BY328">
            <v>0</v>
          </cell>
          <cell r="BZ328">
            <v>0</v>
          </cell>
          <cell r="CA328">
            <v>0</v>
          </cell>
          <cell r="CB328">
            <v>0</v>
          </cell>
          <cell r="CC328">
            <v>0</v>
          </cell>
          <cell r="CD328">
            <v>0</v>
          </cell>
          <cell r="CE328">
            <v>0</v>
          </cell>
          <cell r="CF328">
            <v>0</v>
          </cell>
          <cell r="CG328">
            <v>0</v>
          </cell>
          <cell r="CH328">
            <v>0</v>
          </cell>
          <cell r="CI328">
            <v>0</v>
          </cell>
          <cell r="CJ328">
            <v>0</v>
          </cell>
          <cell r="CK328">
            <v>0</v>
          </cell>
          <cell r="CL328">
            <v>0</v>
          </cell>
          <cell r="CM328">
            <v>0</v>
          </cell>
          <cell r="CN328">
            <v>0</v>
          </cell>
          <cell r="CO328">
            <v>0</v>
          </cell>
          <cell r="CP328">
            <v>0</v>
          </cell>
          <cell r="CQ328">
            <v>0</v>
          </cell>
          <cell r="CR328">
            <v>0</v>
          </cell>
          <cell r="CS328">
            <v>0</v>
          </cell>
          <cell r="CT328">
            <v>0</v>
          </cell>
          <cell r="CU328">
            <v>0</v>
          </cell>
          <cell r="CV328">
            <v>0</v>
          </cell>
          <cell r="CW328">
            <v>0</v>
          </cell>
          <cell r="CX328">
            <v>0</v>
          </cell>
          <cell r="CY328">
            <v>0</v>
          </cell>
          <cell r="CZ328">
            <v>0</v>
          </cell>
          <cell r="DA328">
            <v>0</v>
          </cell>
          <cell r="DB328">
            <v>0</v>
          </cell>
          <cell r="DC328">
            <v>0</v>
          </cell>
          <cell r="DD328">
            <v>0</v>
          </cell>
          <cell r="DE328">
            <v>0</v>
          </cell>
          <cell r="DF328">
            <v>0</v>
          </cell>
          <cell r="DG328">
            <v>0</v>
          </cell>
          <cell r="DH328">
            <v>0</v>
          </cell>
          <cell r="DI328">
            <v>0</v>
          </cell>
          <cell r="DJ328">
            <v>0</v>
          </cell>
          <cell r="DK328">
            <v>0</v>
          </cell>
          <cell r="DL328">
            <v>0</v>
          </cell>
          <cell r="DM328">
            <v>0</v>
          </cell>
          <cell r="DN328">
            <v>0</v>
          </cell>
          <cell r="DO328">
            <v>0</v>
          </cell>
          <cell r="DP328">
            <v>0</v>
          </cell>
          <cell r="DQ328">
            <v>0</v>
          </cell>
          <cell r="DR328">
            <v>0</v>
          </cell>
          <cell r="DS328">
            <v>0</v>
          </cell>
          <cell r="DT328">
            <v>0</v>
          </cell>
          <cell r="DU328">
            <v>0</v>
          </cell>
          <cell r="DV328">
            <v>0</v>
          </cell>
          <cell r="DW328">
            <v>0</v>
          </cell>
          <cell r="DX328">
            <v>0</v>
          </cell>
          <cell r="DY328">
            <v>0</v>
          </cell>
          <cell r="DZ328">
            <v>0</v>
          </cell>
          <cell r="EA328">
            <v>0</v>
          </cell>
          <cell r="EB328">
            <v>0</v>
          </cell>
          <cell r="EC328">
            <v>0</v>
          </cell>
          <cell r="ED328">
            <v>0</v>
          </cell>
          <cell r="EE328">
            <v>0</v>
          </cell>
          <cell r="EF328">
            <v>0</v>
          </cell>
          <cell r="EG328">
            <v>0</v>
          </cell>
          <cell r="EH328">
            <v>0</v>
          </cell>
          <cell r="EI328">
            <v>0</v>
          </cell>
          <cell r="EJ328">
            <v>0</v>
          </cell>
          <cell r="EK328">
            <v>0</v>
          </cell>
          <cell r="EL328">
            <v>0</v>
          </cell>
          <cell r="EM328">
            <v>0</v>
          </cell>
          <cell r="EN328">
            <v>0</v>
          </cell>
          <cell r="EO328">
            <v>0</v>
          </cell>
          <cell r="EP328">
            <v>0</v>
          </cell>
          <cell r="EQ328">
            <v>0</v>
          </cell>
        </row>
        <row r="329">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cell r="BF329">
            <v>0</v>
          </cell>
          <cell r="BG329">
            <v>0</v>
          </cell>
          <cell r="BH329">
            <v>0</v>
          </cell>
          <cell r="BI329">
            <v>0</v>
          </cell>
          <cell r="BJ329">
            <v>0</v>
          </cell>
          <cell r="BK329">
            <v>0</v>
          </cell>
          <cell r="BL329">
            <v>0</v>
          </cell>
          <cell r="BM329">
            <v>0</v>
          </cell>
          <cell r="BN329">
            <v>0</v>
          </cell>
          <cell r="BO329">
            <v>50097.341864642513</v>
          </cell>
          <cell r="BP329">
            <v>0</v>
          </cell>
          <cell r="BQ329">
            <v>40077.87349171401</v>
          </cell>
          <cell r="BR329">
            <v>0</v>
          </cell>
          <cell r="BS329">
            <v>100194.68372928503</v>
          </cell>
          <cell r="BT329">
            <v>10019.468372928503</v>
          </cell>
          <cell r="BU329">
            <v>0</v>
          </cell>
          <cell r="BV329">
            <v>0</v>
          </cell>
          <cell r="BW329">
            <v>0</v>
          </cell>
          <cell r="BX329">
            <v>0</v>
          </cell>
          <cell r="BY329">
            <v>0</v>
          </cell>
          <cell r="BZ329">
            <v>0</v>
          </cell>
          <cell r="CA329">
            <v>0</v>
          </cell>
          <cell r="CB329">
            <v>0</v>
          </cell>
          <cell r="CC329">
            <v>0</v>
          </cell>
          <cell r="CD329">
            <v>0</v>
          </cell>
          <cell r="CE329">
            <v>0</v>
          </cell>
          <cell r="CF329">
            <v>0</v>
          </cell>
          <cell r="CG329">
            <v>0</v>
          </cell>
          <cell r="CH329">
            <v>0</v>
          </cell>
          <cell r="CI329">
            <v>0</v>
          </cell>
          <cell r="CJ329">
            <v>0</v>
          </cell>
          <cell r="CK329">
            <v>0</v>
          </cell>
          <cell r="CL329">
            <v>0</v>
          </cell>
          <cell r="CM329">
            <v>0</v>
          </cell>
          <cell r="CN329">
            <v>0</v>
          </cell>
          <cell r="CO329">
            <v>0</v>
          </cell>
          <cell r="CP329">
            <v>0</v>
          </cell>
          <cell r="CQ329">
            <v>0</v>
          </cell>
          <cell r="CR329">
            <v>0</v>
          </cell>
          <cell r="CS329">
            <v>0</v>
          </cell>
          <cell r="CT329">
            <v>0</v>
          </cell>
          <cell r="CU329">
            <v>0</v>
          </cell>
          <cell r="CV329">
            <v>0</v>
          </cell>
          <cell r="CW329">
            <v>0</v>
          </cell>
          <cell r="CX329">
            <v>0</v>
          </cell>
          <cell r="CY329">
            <v>0</v>
          </cell>
          <cell r="CZ329">
            <v>0</v>
          </cell>
          <cell r="DA329">
            <v>0</v>
          </cell>
          <cell r="DB329">
            <v>0</v>
          </cell>
          <cell r="DC329">
            <v>0</v>
          </cell>
          <cell r="DD329">
            <v>0</v>
          </cell>
          <cell r="DE329">
            <v>0</v>
          </cell>
          <cell r="DF329">
            <v>0</v>
          </cell>
          <cell r="DG329">
            <v>0</v>
          </cell>
          <cell r="DH329">
            <v>0</v>
          </cell>
          <cell r="DI329">
            <v>0</v>
          </cell>
          <cell r="DJ329">
            <v>0</v>
          </cell>
          <cell r="DK329">
            <v>0</v>
          </cell>
          <cell r="DL329">
            <v>0</v>
          </cell>
          <cell r="DM329">
            <v>0</v>
          </cell>
          <cell r="DN329">
            <v>0</v>
          </cell>
          <cell r="DO329">
            <v>0</v>
          </cell>
          <cell r="DP329">
            <v>0</v>
          </cell>
          <cell r="DQ329">
            <v>0</v>
          </cell>
          <cell r="DR329">
            <v>0</v>
          </cell>
          <cell r="DS329">
            <v>0</v>
          </cell>
          <cell r="DT329">
            <v>0</v>
          </cell>
          <cell r="DU329">
            <v>0</v>
          </cell>
          <cell r="DV329">
            <v>0</v>
          </cell>
          <cell r="DW329">
            <v>0</v>
          </cell>
          <cell r="DX329">
            <v>0</v>
          </cell>
          <cell r="DY329">
            <v>0</v>
          </cell>
          <cell r="DZ329">
            <v>0</v>
          </cell>
          <cell r="EA329">
            <v>0</v>
          </cell>
          <cell r="EB329">
            <v>0</v>
          </cell>
          <cell r="EC329">
            <v>0</v>
          </cell>
          <cell r="ED329">
            <v>0</v>
          </cell>
          <cell r="EE329">
            <v>0</v>
          </cell>
          <cell r="EF329">
            <v>0</v>
          </cell>
          <cell r="EG329">
            <v>0</v>
          </cell>
          <cell r="EH329">
            <v>0</v>
          </cell>
          <cell r="EI329">
            <v>0</v>
          </cell>
          <cell r="EJ329">
            <v>0</v>
          </cell>
          <cell r="EK329">
            <v>0</v>
          </cell>
          <cell r="EL329">
            <v>0</v>
          </cell>
          <cell r="EM329">
            <v>0</v>
          </cell>
          <cell r="EN329">
            <v>0</v>
          </cell>
          <cell r="EO329">
            <v>0</v>
          </cell>
          <cell r="EP329">
            <v>0</v>
          </cell>
          <cell r="EQ329">
            <v>0</v>
          </cell>
        </row>
        <row r="330">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J330">
            <v>0</v>
          </cell>
          <cell r="BK330">
            <v>0</v>
          </cell>
          <cell r="BL330">
            <v>0</v>
          </cell>
          <cell r="BM330">
            <v>0</v>
          </cell>
          <cell r="BN330">
            <v>0</v>
          </cell>
          <cell r="BO330">
            <v>0</v>
          </cell>
          <cell r="BP330">
            <v>0</v>
          </cell>
          <cell r="BQ330">
            <v>50097.341864642513</v>
          </cell>
          <cell r="BR330">
            <v>0</v>
          </cell>
          <cell r="BS330">
            <v>40077.87349171401</v>
          </cell>
          <cell r="BT330">
            <v>0</v>
          </cell>
          <cell r="BU330">
            <v>0</v>
          </cell>
          <cell r="BV330">
            <v>110214.15210221354</v>
          </cell>
          <cell r="BW330">
            <v>0</v>
          </cell>
          <cell r="BX330">
            <v>0</v>
          </cell>
          <cell r="BY330">
            <v>0</v>
          </cell>
          <cell r="BZ330">
            <v>0</v>
          </cell>
          <cell r="CA330">
            <v>0</v>
          </cell>
          <cell r="CB330">
            <v>0</v>
          </cell>
          <cell r="CC330">
            <v>0</v>
          </cell>
          <cell r="CD330">
            <v>0</v>
          </cell>
          <cell r="CE330">
            <v>0</v>
          </cell>
          <cell r="CF330">
            <v>0</v>
          </cell>
          <cell r="CG330">
            <v>0</v>
          </cell>
          <cell r="CH330">
            <v>0</v>
          </cell>
          <cell r="CI330">
            <v>0</v>
          </cell>
          <cell r="CJ330">
            <v>0</v>
          </cell>
          <cell r="CK330">
            <v>0</v>
          </cell>
          <cell r="CL330">
            <v>0</v>
          </cell>
          <cell r="CM330">
            <v>0</v>
          </cell>
          <cell r="CN330">
            <v>0</v>
          </cell>
          <cell r="CO330">
            <v>0</v>
          </cell>
          <cell r="CP330">
            <v>0</v>
          </cell>
          <cell r="CQ330">
            <v>0</v>
          </cell>
          <cell r="CR330">
            <v>0</v>
          </cell>
          <cell r="CS330">
            <v>0</v>
          </cell>
          <cell r="CT330">
            <v>0</v>
          </cell>
          <cell r="CU330">
            <v>0</v>
          </cell>
          <cell r="CV330">
            <v>0</v>
          </cell>
          <cell r="CW330">
            <v>0</v>
          </cell>
          <cell r="CX330">
            <v>0</v>
          </cell>
          <cell r="CY330">
            <v>0</v>
          </cell>
          <cell r="CZ330">
            <v>0</v>
          </cell>
          <cell r="DA330">
            <v>0</v>
          </cell>
          <cell r="DB330">
            <v>0</v>
          </cell>
          <cell r="DC330">
            <v>0</v>
          </cell>
          <cell r="DD330">
            <v>0</v>
          </cell>
          <cell r="DE330">
            <v>0</v>
          </cell>
          <cell r="DF330">
            <v>0</v>
          </cell>
          <cell r="DG330">
            <v>0</v>
          </cell>
          <cell r="DH330">
            <v>0</v>
          </cell>
          <cell r="DI330">
            <v>0</v>
          </cell>
          <cell r="DJ330">
            <v>0</v>
          </cell>
          <cell r="DK330">
            <v>0</v>
          </cell>
          <cell r="DL330">
            <v>0</v>
          </cell>
          <cell r="DM330">
            <v>0</v>
          </cell>
          <cell r="DN330">
            <v>0</v>
          </cell>
          <cell r="DO330">
            <v>0</v>
          </cell>
          <cell r="DP330">
            <v>0</v>
          </cell>
          <cell r="DQ330">
            <v>0</v>
          </cell>
          <cell r="DR330">
            <v>0</v>
          </cell>
          <cell r="DS330">
            <v>0</v>
          </cell>
          <cell r="DT330">
            <v>0</v>
          </cell>
          <cell r="DU330">
            <v>0</v>
          </cell>
          <cell r="DV330">
            <v>0</v>
          </cell>
          <cell r="DW330">
            <v>0</v>
          </cell>
          <cell r="DX330">
            <v>0</v>
          </cell>
          <cell r="DY330">
            <v>0</v>
          </cell>
          <cell r="DZ330">
            <v>0</v>
          </cell>
          <cell r="EA330">
            <v>0</v>
          </cell>
          <cell r="EB330">
            <v>0</v>
          </cell>
          <cell r="EC330">
            <v>0</v>
          </cell>
          <cell r="ED330">
            <v>0</v>
          </cell>
          <cell r="EE330">
            <v>0</v>
          </cell>
          <cell r="EF330">
            <v>0</v>
          </cell>
          <cell r="EG330">
            <v>0</v>
          </cell>
          <cell r="EH330">
            <v>0</v>
          </cell>
          <cell r="EI330">
            <v>0</v>
          </cell>
          <cell r="EJ330">
            <v>0</v>
          </cell>
          <cell r="EK330">
            <v>0</v>
          </cell>
          <cell r="EL330">
            <v>0</v>
          </cell>
          <cell r="EM330">
            <v>0</v>
          </cell>
          <cell r="EN330">
            <v>0</v>
          </cell>
          <cell r="EO330">
            <v>0</v>
          </cell>
          <cell r="EP330">
            <v>0</v>
          </cell>
          <cell r="EQ330">
            <v>0</v>
          </cell>
        </row>
        <row r="331">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cell r="BE331">
            <v>0</v>
          </cell>
          <cell r="BF331">
            <v>0</v>
          </cell>
          <cell r="BG331">
            <v>0</v>
          </cell>
          <cell r="BH331">
            <v>0</v>
          </cell>
          <cell r="BI331">
            <v>0</v>
          </cell>
          <cell r="BJ331">
            <v>0</v>
          </cell>
          <cell r="BK331">
            <v>0</v>
          </cell>
          <cell r="BL331">
            <v>0</v>
          </cell>
          <cell r="BM331">
            <v>0</v>
          </cell>
          <cell r="BN331">
            <v>0</v>
          </cell>
          <cell r="BO331">
            <v>0</v>
          </cell>
          <cell r="BP331">
            <v>0</v>
          </cell>
          <cell r="BQ331">
            <v>50097.341864642513</v>
          </cell>
          <cell r="BR331">
            <v>0</v>
          </cell>
          <cell r="BS331">
            <v>40077.87349171401</v>
          </cell>
          <cell r="BT331">
            <v>0</v>
          </cell>
          <cell r="BU331">
            <v>0</v>
          </cell>
          <cell r="BV331">
            <v>110214.15210221354</v>
          </cell>
          <cell r="BW331">
            <v>0</v>
          </cell>
          <cell r="BX331">
            <v>0</v>
          </cell>
          <cell r="BY331">
            <v>0</v>
          </cell>
          <cell r="BZ331">
            <v>0</v>
          </cell>
          <cell r="CA331">
            <v>0</v>
          </cell>
          <cell r="CB331">
            <v>0</v>
          </cell>
          <cell r="CC331">
            <v>0</v>
          </cell>
          <cell r="CD331">
            <v>0</v>
          </cell>
          <cell r="CE331">
            <v>0</v>
          </cell>
          <cell r="CF331">
            <v>0</v>
          </cell>
          <cell r="CG331">
            <v>0</v>
          </cell>
          <cell r="CH331">
            <v>0</v>
          </cell>
          <cell r="CI331">
            <v>0</v>
          </cell>
          <cell r="CJ331">
            <v>0</v>
          </cell>
          <cell r="CK331">
            <v>0</v>
          </cell>
          <cell r="CL331">
            <v>0</v>
          </cell>
          <cell r="CM331">
            <v>0</v>
          </cell>
          <cell r="CN331">
            <v>0</v>
          </cell>
          <cell r="CO331">
            <v>0</v>
          </cell>
          <cell r="CP331">
            <v>0</v>
          </cell>
          <cell r="CQ331">
            <v>0</v>
          </cell>
          <cell r="CR331">
            <v>0</v>
          </cell>
          <cell r="CS331">
            <v>0</v>
          </cell>
          <cell r="CT331">
            <v>0</v>
          </cell>
          <cell r="CU331">
            <v>0</v>
          </cell>
          <cell r="CV331">
            <v>0</v>
          </cell>
          <cell r="CW331">
            <v>0</v>
          </cell>
          <cell r="CX331">
            <v>0</v>
          </cell>
          <cell r="CY331">
            <v>0</v>
          </cell>
          <cell r="CZ331">
            <v>0</v>
          </cell>
          <cell r="DA331">
            <v>0</v>
          </cell>
          <cell r="DB331">
            <v>0</v>
          </cell>
          <cell r="DC331">
            <v>0</v>
          </cell>
          <cell r="DD331">
            <v>0</v>
          </cell>
          <cell r="DE331">
            <v>0</v>
          </cell>
          <cell r="DF331">
            <v>0</v>
          </cell>
          <cell r="DG331">
            <v>0</v>
          </cell>
          <cell r="DH331">
            <v>0</v>
          </cell>
          <cell r="DI331">
            <v>0</v>
          </cell>
          <cell r="DJ331">
            <v>0</v>
          </cell>
          <cell r="DK331">
            <v>0</v>
          </cell>
          <cell r="DL331">
            <v>0</v>
          </cell>
          <cell r="DM331">
            <v>0</v>
          </cell>
          <cell r="DN331">
            <v>0</v>
          </cell>
          <cell r="DO331">
            <v>0</v>
          </cell>
          <cell r="DP331">
            <v>0</v>
          </cell>
          <cell r="DQ331">
            <v>0</v>
          </cell>
          <cell r="DR331">
            <v>0</v>
          </cell>
          <cell r="DS331">
            <v>0</v>
          </cell>
          <cell r="DT331">
            <v>0</v>
          </cell>
          <cell r="DU331">
            <v>0</v>
          </cell>
          <cell r="DV331">
            <v>0</v>
          </cell>
          <cell r="DW331">
            <v>0</v>
          </cell>
          <cell r="DX331">
            <v>0</v>
          </cell>
          <cell r="DY331">
            <v>0</v>
          </cell>
          <cell r="DZ331">
            <v>0</v>
          </cell>
          <cell r="EA331">
            <v>0</v>
          </cell>
          <cell r="EB331">
            <v>0</v>
          </cell>
          <cell r="EC331">
            <v>0</v>
          </cell>
          <cell r="ED331">
            <v>0</v>
          </cell>
          <cell r="EE331">
            <v>0</v>
          </cell>
          <cell r="EF331">
            <v>0</v>
          </cell>
          <cell r="EG331">
            <v>0</v>
          </cell>
          <cell r="EH331">
            <v>0</v>
          </cell>
          <cell r="EI331">
            <v>0</v>
          </cell>
          <cell r="EJ331">
            <v>0</v>
          </cell>
          <cell r="EK331">
            <v>0</v>
          </cell>
          <cell r="EL331">
            <v>0</v>
          </cell>
          <cell r="EM331">
            <v>0</v>
          </cell>
          <cell r="EN331">
            <v>0</v>
          </cell>
          <cell r="EO331">
            <v>0</v>
          </cell>
          <cell r="EP331">
            <v>0</v>
          </cell>
          <cell r="EQ331">
            <v>0</v>
          </cell>
        </row>
        <row r="332">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50097.341864642513</v>
          </cell>
          <cell r="BR332">
            <v>0</v>
          </cell>
          <cell r="BS332">
            <v>40077.87349171401</v>
          </cell>
          <cell r="BT332">
            <v>0</v>
          </cell>
          <cell r="BU332">
            <v>0</v>
          </cell>
          <cell r="BV332">
            <v>110214.15210221354</v>
          </cell>
          <cell r="BW332">
            <v>0</v>
          </cell>
          <cell r="BX332">
            <v>0</v>
          </cell>
          <cell r="BY332">
            <v>0</v>
          </cell>
          <cell r="BZ332">
            <v>0</v>
          </cell>
          <cell r="CA332">
            <v>0</v>
          </cell>
          <cell r="CB332">
            <v>0</v>
          </cell>
          <cell r="CC332">
            <v>0</v>
          </cell>
          <cell r="CD332">
            <v>0</v>
          </cell>
          <cell r="CE332">
            <v>0</v>
          </cell>
          <cell r="CF332">
            <v>0</v>
          </cell>
          <cell r="CG332">
            <v>0</v>
          </cell>
          <cell r="CH332">
            <v>0</v>
          </cell>
          <cell r="CI332">
            <v>0</v>
          </cell>
          <cell r="CJ332">
            <v>0</v>
          </cell>
          <cell r="CK332">
            <v>0</v>
          </cell>
          <cell r="CL332">
            <v>0</v>
          </cell>
          <cell r="CM332">
            <v>0</v>
          </cell>
          <cell r="CN332">
            <v>0</v>
          </cell>
          <cell r="CO332">
            <v>0</v>
          </cell>
          <cell r="CP332">
            <v>0</v>
          </cell>
          <cell r="CQ332">
            <v>0</v>
          </cell>
          <cell r="CR332">
            <v>0</v>
          </cell>
          <cell r="CS332">
            <v>0</v>
          </cell>
          <cell r="CT332">
            <v>0</v>
          </cell>
          <cell r="CU332">
            <v>0</v>
          </cell>
          <cell r="CV332">
            <v>0</v>
          </cell>
          <cell r="CW332">
            <v>0</v>
          </cell>
          <cell r="CX332">
            <v>0</v>
          </cell>
          <cell r="CY332">
            <v>0</v>
          </cell>
          <cell r="CZ332">
            <v>0</v>
          </cell>
          <cell r="DA332">
            <v>0</v>
          </cell>
          <cell r="DB332">
            <v>0</v>
          </cell>
          <cell r="DC332">
            <v>0</v>
          </cell>
          <cell r="DD332">
            <v>0</v>
          </cell>
          <cell r="DE332">
            <v>0</v>
          </cell>
          <cell r="DF332">
            <v>0</v>
          </cell>
          <cell r="DG332">
            <v>0</v>
          </cell>
          <cell r="DH332">
            <v>0</v>
          </cell>
          <cell r="DI332">
            <v>0</v>
          </cell>
          <cell r="DJ332">
            <v>0</v>
          </cell>
          <cell r="DK332">
            <v>0</v>
          </cell>
          <cell r="DL332">
            <v>0</v>
          </cell>
          <cell r="DM332">
            <v>0</v>
          </cell>
          <cell r="DN332">
            <v>0</v>
          </cell>
          <cell r="DO332">
            <v>0</v>
          </cell>
          <cell r="DP332">
            <v>0</v>
          </cell>
          <cell r="DQ332">
            <v>0</v>
          </cell>
          <cell r="DR332">
            <v>0</v>
          </cell>
          <cell r="DS332">
            <v>0</v>
          </cell>
          <cell r="DT332">
            <v>0</v>
          </cell>
          <cell r="DU332">
            <v>0</v>
          </cell>
          <cell r="DV332">
            <v>0</v>
          </cell>
          <cell r="DW332">
            <v>0</v>
          </cell>
          <cell r="DX332">
            <v>0</v>
          </cell>
          <cell r="DY332">
            <v>0</v>
          </cell>
          <cell r="DZ332">
            <v>0</v>
          </cell>
          <cell r="EA332">
            <v>0</v>
          </cell>
          <cell r="EB332">
            <v>0</v>
          </cell>
          <cell r="EC332">
            <v>0</v>
          </cell>
          <cell r="ED332">
            <v>0</v>
          </cell>
          <cell r="EE332">
            <v>0</v>
          </cell>
          <cell r="EF332">
            <v>0</v>
          </cell>
          <cell r="EG332">
            <v>0</v>
          </cell>
          <cell r="EH332">
            <v>0</v>
          </cell>
          <cell r="EI332">
            <v>0</v>
          </cell>
          <cell r="EJ332">
            <v>0</v>
          </cell>
          <cell r="EK332">
            <v>0</v>
          </cell>
          <cell r="EL332">
            <v>0</v>
          </cell>
          <cell r="EM332">
            <v>0</v>
          </cell>
          <cell r="EN332">
            <v>0</v>
          </cell>
          <cell r="EO332">
            <v>0</v>
          </cell>
          <cell r="EP332">
            <v>0</v>
          </cell>
          <cell r="EQ332">
            <v>0</v>
          </cell>
        </row>
        <row r="333">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0</v>
          </cell>
          <cell r="BQ333">
            <v>0</v>
          </cell>
          <cell r="BR333">
            <v>0</v>
          </cell>
          <cell r="BS333">
            <v>0</v>
          </cell>
          <cell r="BT333">
            <v>66796.45581952334</v>
          </cell>
          <cell r="BU333">
            <v>0</v>
          </cell>
          <cell r="BV333">
            <v>53437.164655618675</v>
          </cell>
          <cell r="BW333">
            <v>0</v>
          </cell>
          <cell r="BX333">
            <v>0</v>
          </cell>
          <cell r="BY333">
            <v>133592.91163904668</v>
          </cell>
          <cell r="BZ333">
            <v>0</v>
          </cell>
          <cell r="CA333">
            <v>0</v>
          </cell>
          <cell r="CB333">
            <v>0</v>
          </cell>
          <cell r="CC333">
            <v>0</v>
          </cell>
          <cell r="CD333">
            <v>13359.291163904669</v>
          </cell>
          <cell r="CE333">
            <v>0</v>
          </cell>
          <cell r="CF333">
            <v>0</v>
          </cell>
          <cell r="CG333">
            <v>0</v>
          </cell>
          <cell r="CH333">
            <v>0</v>
          </cell>
          <cell r="CI333">
            <v>0</v>
          </cell>
          <cell r="CJ333">
            <v>0</v>
          </cell>
          <cell r="CK333">
            <v>0</v>
          </cell>
          <cell r="CL333">
            <v>0</v>
          </cell>
          <cell r="CM333">
            <v>0</v>
          </cell>
          <cell r="CN333">
            <v>0</v>
          </cell>
          <cell r="CO333">
            <v>0</v>
          </cell>
          <cell r="CP333">
            <v>0</v>
          </cell>
          <cell r="CQ333">
            <v>0</v>
          </cell>
          <cell r="CR333">
            <v>0</v>
          </cell>
          <cell r="CS333">
            <v>0</v>
          </cell>
          <cell r="CT333">
            <v>0</v>
          </cell>
          <cell r="CU333">
            <v>0</v>
          </cell>
          <cell r="CV333">
            <v>0</v>
          </cell>
          <cell r="CW333">
            <v>0</v>
          </cell>
          <cell r="CX333">
            <v>0</v>
          </cell>
          <cell r="CY333">
            <v>0</v>
          </cell>
          <cell r="CZ333">
            <v>0</v>
          </cell>
          <cell r="DA333">
            <v>0</v>
          </cell>
          <cell r="DB333">
            <v>0</v>
          </cell>
          <cell r="DC333">
            <v>0</v>
          </cell>
          <cell r="DD333">
            <v>0</v>
          </cell>
          <cell r="DE333">
            <v>0</v>
          </cell>
          <cell r="DF333">
            <v>0</v>
          </cell>
          <cell r="DG333">
            <v>0</v>
          </cell>
          <cell r="DH333">
            <v>0</v>
          </cell>
          <cell r="DI333">
            <v>0</v>
          </cell>
          <cell r="DJ333">
            <v>0</v>
          </cell>
          <cell r="DK333">
            <v>0</v>
          </cell>
          <cell r="DL333">
            <v>0</v>
          </cell>
          <cell r="DM333">
            <v>0</v>
          </cell>
          <cell r="DN333">
            <v>0</v>
          </cell>
          <cell r="DO333">
            <v>0</v>
          </cell>
          <cell r="DP333">
            <v>0</v>
          </cell>
          <cell r="DQ333">
            <v>0</v>
          </cell>
          <cell r="DR333">
            <v>0</v>
          </cell>
          <cell r="DS333">
            <v>0</v>
          </cell>
          <cell r="DT333">
            <v>0</v>
          </cell>
          <cell r="DU333">
            <v>0</v>
          </cell>
          <cell r="DV333">
            <v>0</v>
          </cell>
          <cell r="DW333">
            <v>0</v>
          </cell>
          <cell r="DX333">
            <v>0</v>
          </cell>
          <cell r="DY333">
            <v>0</v>
          </cell>
          <cell r="DZ333">
            <v>0</v>
          </cell>
          <cell r="EA333">
            <v>0</v>
          </cell>
          <cell r="EB333">
            <v>0</v>
          </cell>
          <cell r="EC333">
            <v>0</v>
          </cell>
          <cell r="ED333">
            <v>0</v>
          </cell>
          <cell r="EE333">
            <v>0</v>
          </cell>
          <cell r="EF333">
            <v>0</v>
          </cell>
          <cell r="EG333">
            <v>0</v>
          </cell>
          <cell r="EH333">
            <v>0</v>
          </cell>
          <cell r="EI333">
            <v>0</v>
          </cell>
          <cell r="EJ333">
            <v>0</v>
          </cell>
          <cell r="EK333">
            <v>0</v>
          </cell>
          <cell r="EL333">
            <v>0</v>
          </cell>
          <cell r="EM333">
            <v>0</v>
          </cell>
          <cell r="EN333">
            <v>0</v>
          </cell>
          <cell r="EO333">
            <v>0</v>
          </cell>
          <cell r="EP333">
            <v>0</v>
          </cell>
          <cell r="EQ333">
            <v>0</v>
          </cell>
        </row>
        <row r="334">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0</v>
          </cell>
          <cell r="BQ334">
            <v>0</v>
          </cell>
          <cell r="BR334">
            <v>0</v>
          </cell>
          <cell r="BS334">
            <v>0</v>
          </cell>
          <cell r="BT334">
            <v>50097.341864642513</v>
          </cell>
          <cell r="BU334">
            <v>0</v>
          </cell>
          <cell r="BV334">
            <v>40077.87349171401</v>
          </cell>
          <cell r="BW334">
            <v>0</v>
          </cell>
          <cell r="BX334">
            <v>0</v>
          </cell>
          <cell r="BY334">
            <v>100194.68372928503</v>
          </cell>
          <cell r="BZ334">
            <v>0</v>
          </cell>
          <cell r="CA334">
            <v>0</v>
          </cell>
          <cell r="CB334">
            <v>10019.468372928503</v>
          </cell>
          <cell r="CC334">
            <v>0</v>
          </cell>
          <cell r="CD334">
            <v>0</v>
          </cell>
          <cell r="CE334">
            <v>0</v>
          </cell>
          <cell r="CF334">
            <v>0</v>
          </cell>
          <cell r="CG334">
            <v>0</v>
          </cell>
          <cell r="CH334">
            <v>0</v>
          </cell>
          <cell r="CI334">
            <v>0</v>
          </cell>
          <cell r="CJ334">
            <v>0</v>
          </cell>
          <cell r="CK334">
            <v>0</v>
          </cell>
          <cell r="CL334">
            <v>0</v>
          </cell>
          <cell r="CM334">
            <v>0</v>
          </cell>
          <cell r="CN334">
            <v>0</v>
          </cell>
          <cell r="CO334">
            <v>0</v>
          </cell>
          <cell r="CP334">
            <v>0</v>
          </cell>
          <cell r="CQ334">
            <v>0</v>
          </cell>
          <cell r="CR334">
            <v>0</v>
          </cell>
          <cell r="CS334">
            <v>0</v>
          </cell>
          <cell r="CT334">
            <v>0</v>
          </cell>
          <cell r="CU334">
            <v>0</v>
          </cell>
          <cell r="CV334">
            <v>0</v>
          </cell>
          <cell r="CW334">
            <v>0</v>
          </cell>
          <cell r="CX334">
            <v>0</v>
          </cell>
          <cell r="CY334">
            <v>0</v>
          </cell>
          <cell r="CZ334">
            <v>0</v>
          </cell>
          <cell r="DA334">
            <v>0</v>
          </cell>
          <cell r="DB334">
            <v>0</v>
          </cell>
          <cell r="DC334">
            <v>0</v>
          </cell>
          <cell r="DD334">
            <v>0</v>
          </cell>
          <cell r="DE334">
            <v>0</v>
          </cell>
          <cell r="DF334">
            <v>0</v>
          </cell>
          <cell r="DG334">
            <v>0</v>
          </cell>
          <cell r="DH334">
            <v>0</v>
          </cell>
          <cell r="DI334">
            <v>0</v>
          </cell>
          <cell r="DJ334">
            <v>0</v>
          </cell>
          <cell r="DK334">
            <v>0</v>
          </cell>
          <cell r="DL334">
            <v>0</v>
          </cell>
          <cell r="DM334">
            <v>0</v>
          </cell>
          <cell r="DN334">
            <v>0</v>
          </cell>
          <cell r="DO334">
            <v>0</v>
          </cell>
          <cell r="DP334">
            <v>0</v>
          </cell>
          <cell r="DQ334">
            <v>0</v>
          </cell>
          <cell r="DR334">
            <v>0</v>
          </cell>
          <cell r="DS334">
            <v>0</v>
          </cell>
          <cell r="DT334">
            <v>0</v>
          </cell>
          <cell r="DU334">
            <v>0</v>
          </cell>
          <cell r="DV334">
            <v>0</v>
          </cell>
          <cell r="DW334">
            <v>0</v>
          </cell>
          <cell r="DX334">
            <v>0</v>
          </cell>
          <cell r="DY334">
            <v>0</v>
          </cell>
          <cell r="DZ334">
            <v>0</v>
          </cell>
          <cell r="EA334">
            <v>0</v>
          </cell>
          <cell r="EB334">
            <v>0</v>
          </cell>
          <cell r="EC334">
            <v>0</v>
          </cell>
          <cell r="ED334">
            <v>0</v>
          </cell>
          <cell r="EE334">
            <v>0</v>
          </cell>
          <cell r="EF334">
            <v>0</v>
          </cell>
          <cell r="EG334">
            <v>0</v>
          </cell>
          <cell r="EH334">
            <v>0</v>
          </cell>
          <cell r="EI334">
            <v>0</v>
          </cell>
          <cell r="EJ334">
            <v>0</v>
          </cell>
          <cell r="EK334">
            <v>0</v>
          </cell>
          <cell r="EL334">
            <v>0</v>
          </cell>
          <cell r="EM334">
            <v>0</v>
          </cell>
          <cell r="EN334">
            <v>0</v>
          </cell>
          <cell r="EO334">
            <v>0</v>
          </cell>
          <cell r="EP334">
            <v>0</v>
          </cell>
          <cell r="EQ334">
            <v>0</v>
          </cell>
        </row>
        <row r="335">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0</v>
          </cell>
          <cell r="BQ335">
            <v>0</v>
          </cell>
          <cell r="BR335">
            <v>0</v>
          </cell>
          <cell r="BS335">
            <v>0</v>
          </cell>
          <cell r="BT335">
            <v>50097.341864642513</v>
          </cell>
          <cell r="BU335">
            <v>0</v>
          </cell>
          <cell r="BV335">
            <v>40077.87349171401</v>
          </cell>
          <cell r="BW335">
            <v>0</v>
          </cell>
          <cell r="BX335">
            <v>0</v>
          </cell>
          <cell r="BY335">
            <v>100194.68372928503</v>
          </cell>
          <cell r="BZ335">
            <v>0</v>
          </cell>
          <cell r="CA335">
            <v>0</v>
          </cell>
          <cell r="CB335">
            <v>10019.468372928503</v>
          </cell>
          <cell r="CC335">
            <v>0</v>
          </cell>
          <cell r="CD335">
            <v>0</v>
          </cell>
          <cell r="CE335">
            <v>0</v>
          </cell>
          <cell r="CF335">
            <v>0</v>
          </cell>
          <cell r="CG335">
            <v>0</v>
          </cell>
          <cell r="CH335">
            <v>0</v>
          </cell>
          <cell r="CI335">
            <v>0</v>
          </cell>
          <cell r="CJ335">
            <v>0</v>
          </cell>
          <cell r="CK335">
            <v>0</v>
          </cell>
          <cell r="CL335">
            <v>0</v>
          </cell>
          <cell r="CM335">
            <v>0</v>
          </cell>
          <cell r="CN335">
            <v>0</v>
          </cell>
          <cell r="CO335">
            <v>0</v>
          </cell>
          <cell r="CP335">
            <v>0</v>
          </cell>
          <cell r="CQ335">
            <v>0</v>
          </cell>
          <cell r="CR335">
            <v>0</v>
          </cell>
          <cell r="CS335">
            <v>0</v>
          </cell>
          <cell r="CT335">
            <v>0</v>
          </cell>
          <cell r="CU335">
            <v>0</v>
          </cell>
          <cell r="CV335">
            <v>0</v>
          </cell>
          <cell r="CW335">
            <v>0</v>
          </cell>
          <cell r="CX335">
            <v>0</v>
          </cell>
          <cell r="CY335">
            <v>0</v>
          </cell>
          <cell r="CZ335">
            <v>0</v>
          </cell>
          <cell r="DA335">
            <v>0</v>
          </cell>
          <cell r="DB335">
            <v>0</v>
          </cell>
          <cell r="DC335">
            <v>0</v>
          </cell>
          <cell r="DD335">
            <v>0</v>
          </cell>
          <cell r="DE335">
            <v>0</v>
          </cell>
          <cell r="DF335">
            <v>0</v>
          </cell>
          <cell r="DG335">
            <v>0</v>
          </cell>
          <cell r="DH335">
            <v>0</v>
          </cell>
          <cell r="DI335">
            <v>0</v>
          </cell>
          <cell r="DJ335">
            <v>0</v>
          </cell>
          <cell r="DK335">
            <v>0</v>
          </cell>
          <cell r="DL335">
            <v>0</v>
          </cell>
          <cell r="DM335">
            <v>0</v>
          </cell>
          <cell r="DN335">
            <v>0</v>
          </cell>
          <cell r="DO335">
            <v>0</v>
          </cell>
          <cell r="DP335">
            <v>0</v>
          </cell>
          <cell r="DQ335">
            <v>0</v>
          </cell>
          <cell r="DR335">
            <v>0</v>
          </cell>
          <cell r="DS335">
            <v>0</v>
          </cell>
          <cell r="DT335">
            <v>0</v>
          </cell>
          <cell r="DU335">
            <v>0</v>
          </cell>
          <cell r="DV335">
            <v>0</v>
          </cell>
          <cell r="DW335">
            <v>0</v>
          </cell>
          <cell r="DX335">
            <v>0</v>
          </cell>
          <cell r="DY335">
            <v>0</v>
          </cell>
          <cell r="DZ335">
            <v>0</v>
          </cell>
          <cell r="EA335">
            <v>0</v>
          </cell>
          <cell r="EB335">
            <v>0</v>
          </cell>
          <cell r="EC335">
            <v>0</v>
          </cell>
          <cell r="ED335">
            <v>0</v>
          </cell>
          <cell r="EE335">
            <v>0</v>
          </cell>
          <cell r="EF335">
            <v>0</v>
          </cell>
          <cell r="EG335">
            <v>0</v>
          </cell>
          <cell r="EH335">
            <v>0</v>
          </cell>
          <cell r="EI335">
            <v>0</v>
          </cell>
          <cell r="EJ335">
            <v>0</v>
          </cell>
          <cell r="EK335">
            <v>0</v>
          </cell>
          <cell r="EL335">
            <v>0</v>
          </cell>
          <cell r="EM335">
            <v>0</v>
          </cell>
          <cell r="EN335">
            <v>0</v>
          </cell>
          <cell r="EO335">
            <v>0</v>
          </cell>
          <cell r="EP335">
            <v>0</v>
          </cell>
          <cell r="EQ335">
            <v>0</v>
          </cell>
        </row>
        <row r="336">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50097.341864642513</v>
          </cell>
          <cell r="BU336">
            <v>0</v>
          </cell>
          <cell r="BV336">
            <v>40077.87349171401</v>
          </cell>
          <cell r="BW336">
            <v>0</v>
          </cell>
          <cell r="BX336">
            <v>0</v>
          </cell>
          <cell r="BY336">
            <v>110214.15210221354</v>
          </cell>
          <cell r="BZ336">
            <v>0</v>
          </cell>
          <cell r="CA336">
            <v>0</v>
          </cell>
          <cell r="CB336">
            <v>0</v>
          </cell>
          <cell r="CC336">
            <v>0</v>
          </cell>
          <cell r="CD336">
            <v>0</v>
          </cell>
          <cell r="CE336">
            <v>0</v>
          </cell>
          <cell r="CF336">
            <v>0</v>
          </cell>
          <cell r="CG336">
            <v>0</v>
          </cell>
          <cell r="CH336">
            <v>0</v>
          </cell>
          <cell r="CI336">
            <v>0</v>
          </cell>
          <cell r="CJ336">
            <v>0</v>
          </cell>
          <cell r="CK336">
            <v>0</v>
          </cell>
          <cell r="CL336">
            <v>0</v>
          </cell>
          <cell r="CM336">
            <v>0</v>
          </cell>
          <cell r="CN336">
            <v>0</v>
          </cell>
          <cell r="CO336">
            <v>0</v>
          </cell>
          <cell r="CP336">
            <v>0</v>
          </cell>
          <cell r="CQ336">
            <v>0</v>
          </cell>
          <cell r="CR336">
            <v>0</v>
          </cell>
          <cell r="CS336">
            <v>0</v>
          </cell>
          <cell r="CT336">
            <v>0</v>
          </cell>
          <cell r="CU336">
            <v>0</v>
          </cell>
          <cell r="CV336">
            <v>0</v>
          </cell>
          <cell r="CW336">
            <v>0</v>
          </cell>
          <cell r="CX336">
            <v>0</v>
          </cell>
          <cell r="CY336">
            <v>0</v>
          </cell>
          <cell r="CZ336">
            <v>0</v>
          </cell>
          <cell r="DA336">
            <v>0</v>
          </cell>
          <cell r="DB336">
            <v>0</v>
          </cell>
          <cell r="DC336">
            <v>0</v>
          </cell>
          <cell r="DD336">
            <v>0</v>
          </cell>
          <cell r="DE336">
            <v>0</v>
          </cell>
          <cell r="DF336">
            <v>0</v>
          </cell>
          <cell r="DG336">
            <v>0</v>
          </cell>
          <cell r="DH336">
            <v>0</v>
          </cell>
          <cell r="DI336">
            <v>0</v>
          </cell>
          <cell r="DJ336">
            <v>0</v>
          </cell>
          <cell r="DK336">
            <v>0</v>
          </cell>
          <cell r="DL336">
            <v>0</v>
          </cell>
          <cell r="DM336">
            <v>0</v>
          </cell>
          <cell r="DN336">
            <v>0</v>
          </cell>
          <cell r="DO336">
            <v>0</v>
          </cell>
          <cell r="DP336">
            <v>0</v>
          </cell>
          <cell r="DQ336">
            <v>0</v>
          </cell>
          <cell r="DR336">
            <v>0</v>
          </cell>
          <cell r="DS336">
            <v>0</v>
          </cell>
          <cell r="DT336">
            <v>0</v>
          </cell>
          <cell r="DU336">
            <v>0</v>
          </cell>
          <cell r="DV336">
            <v>0</v>
          </cell>
          <cell r="DW336">
            <v>0</v>
          </cell>
          <cell r="DX336">
            <v>0</v>
          </cell>
          <cell r="DY336">
            <v>0</v>
          </cell>
          <cell r="DZ336">
            <v>0</v>
          </cell>
          <cell r="EA336">
            <v>0</v>
          </cell>
          <cell r="EB336">
            <v>0</v>
          </cell>
          <cell r="EC336">
            <v>0</v>
          </cell>
          <cell r="ED336">
            <v>0</v>
          </cell>
          <cell r="EE336">
            <v>0</v>
          </cell>
          <cell r="EF336">
            <v>0</v>
          </cell>
          <cell r="EG336">
            <v>0</v>
          </cell>
          <cell r="EH336">
            <v>0</v>
          </cell>
          <cell r="EI336">
            <v>0</v>
          </cell>
          <cell r="EJ336">
            <v>0</v>
          </cell>
          <cell r="EK336">
            <v>0</v>
          </cell>
          <cell r="EL336">
            <v>0</v>
          </cell>
          <cell r="EM336">
            <v>0</v>
          </cell>
          <cell r="EN336">
            <v>0</v>
          </cell>
          <cell r="EO336">
            <v>0</v>
          </cell>
          <cell r="EP336">
            <v>0</v>
          </cell>
          <cell r="EQ336">
            <v>0</v>
          </cell>
        </row>
        <row r="337">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0</v>
          </cell>
          <cell r="BQ337">
            <v>0</v>
          </cell>
          <cell r="BR337">
            <v>0</v>
          </cell>
          <cell r="BS337">
            <v>0</v>
          </cell>
          <cell r="BT337">
            <v>50097.341864642513</v>
          </cell>
          <cell r="BU337">
            <v>0</v>
          </cell>
          <cell r="BV337">
            <v>40077.87349171401</v>
          </cell>
          <cell r="BW337">
            <v>0</v>
          </cell>
          <cell r="BX337">
            <v>0</v>
          </cell>
          <cell r="BY337">
            <v>100194.68372928503</v>
          </cell>
          <cell r="BZ337">
            <v>10019.468372928503</v>
          </cell>
          <cell r="CA337">
            <v>0</v>
          </cell>
          <cell r="CB337">
            <v>0</v>
          </cell>
          <cell r="CC337">
            <v>0</v>
          </cell>
          <cell r="CD337">
            <v>0</v>
          </cell>
          <cell r="CE337">
            <v>0</v>
          </cell>
          <cell r="CF337">
            <v>0</v>
          </cell>
          <cell r="CG337">
            <v>0</v>
          </cell>
          <cell r="CH337">
            <v>0</v>
          </cell>
          <cell r="CI337">
            <v>0</v>
          </cell>
          <cell r="CJ337">
            <v>0</v>
          </cell>
          <cell r="CK337">
            <v>0</v>
          </cell>
          <cell r="CL337">
            <v>0</v>
          </cell>
          <cell r="CM337">
            <v>0</v>
          </cell>
          <cell r="CN337">
            <v>0</v>
          </cell>
          <cell r="CO337">
            <v>0</v>
          </cell>
          <cell r="CP337">
            <v>0</v>
          </cell>
          <cell r="CQ337">
            <v>0</v>
          </cell>
          <cell r="CR337">
            <v>0</v>
          </cell>
          <cell r="CS337">
            <v>0</v>
          </cell>
          <cell r="CT337">
            <v>0</v>
          </cell>
          <cell r="CU337">
            <v>0</v>
          </cell>
          <cell r="CV337">
            <v>0</v>
          </cell>
          <cell r="CW337">
            <v>0</v>
          </cell>
          <cell r="CX337">
            <v>0</v>
          </cell>
          <cell r="CY337">
            <v>0</v>
          </cell>
          <cell r="CZ337">
            <v>0</v>
          </cell>
          <cell r="DA337">
            <v>0</v>
          </cell>
          <cell r="DB337">
            <v>0</v>
          </cell>
          <cell r="DC337">
            <v>0</v>
          </cell>
          <cell r="DD337">
            <v>0</v>
          </cell>
          <cell r="DE337">
            <v>0</v>
          </cell>
          <cell r="DF337">
            <v>0</v>
          </cell>
          <cell r="DG337">
            <v>0</v>
          </cell>
          <cell r="DH337">
            <v>0</v>
          </cell>
          <cell r="DI337">
            <v>0</v>
          </cell>
          <cell r="DJ337">
            <v>0</v>
          </cell>
          <cell r="DK337">
            <v>0</v>
          </cell>
          <cell r="DL337">
            <v>0</v>
          </cell>
          <cell r="DM337">
            <v>0</v>
          </cell>
          <cell r="DN337">
            <v>0</v>
          </cell>
          <cell r="DO337">
            <v>0</v>
          </cell>
          <cell r="DP337">
            <v>0</v>
          </cell>
          <cell r="DQ337">
            <v>0</v>
          </cell>
          <cell r="DR337">
            <v>0</v>
          </cell>
          <cell r="DS337">
            <v>0</v>
          </cell>
          <cell r="DT337">
            <v>0</v>
          </cell>
          <cell r="DU337">
            <v>0</v>
          </cell>
          <cell r="DV337">
            <v>0</v>
          </cell>
          <cell r="DW337">
            <v>0</v>
          </cell>
          <cell r="DX337">
            <v>0</v>
          </cell>
          <cell r="DY337">
            <v>0</v>
          </cell>
          <cell r="DZ337">
            <v>0</v>
          </cell>
          <cell r="EA337">
            <v>0</v>
          </cell>
          <cell r="EB337">
            <v>0</v>
          </cell>
          <cell r="EC337">
            <v>0</v>
          </cell>
          <cell r="ED337">
            <v>0</v>
          </cell>
          <cell r="EE337">
            <v>0</v>
          </cell>
          <cell r="EF337">
            <v>0</v>
          </cell>
          <cell r="EG337">
            <v>0</v>
          </cell>
          <cell r="EH337">
            <v>0</v>
          </cell>
          <cell r="EI337">
            <v>0</v>
          </cell>
          <cell r="EJ337">
            <v>0</v>
          </cell>
          <cell r="EK337">
            <v>0</v>
          </cell>
          <cell r="EL337">
            <v>0</v>
          </cell>
          <cell r="EM337">
            <v>0</v>
          </cell>
          <cell r="EN337">
            <v>0</v>
          </cell>
          <cell r="EO337">
            <v>0</v>
          </cell>
          <cell r="EP337">
            <v>0</v>
          </cell>
          <cell r="EQ337">
            <v>0</v>
          </cell>
        </row>
        <row r="338">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50097.341864642513</v>
          </cell>
          <cell r="BU338">
            <v>0</v>
          </cell>
          <cell r="BV338">
            <v>40077.87349171401</v>
          </cell>
          <cell r="BW338">
            <v>0</v>
          </cell>
          <cell r="BX338">
            <v>0</v>
          </cell>
          <cell r="BY338">
            <v>100194.68372928503</v>
          </cell>
          <cell r="BZ338">
            <v>10019.468372928503</v>
          </cell>
          <cell r="CA338">
            <v>0</v>
          </cell>
          <cell r="CB338">
            <v>0</v>
          </cell>
          <cell r="CC338">
            <v>0</v>
          </cell>
          <cell r="CD338">
            <v>0</v>
          </cell>
          <cell r="CE338">
            <v>0</v>
          </cell>
          <cell r="CF338">
            <v>0</v>
          </cell>
          <cell r="CG338">
            <v>0</v>
          </cell>
          <cell r="CH338">
            <v>0</v>
          </cell>
          <cell r="CI338">
            <v>0</v>
          </cell>
          <cell r="CJ338">
            <v>0</v>
          </cell>
          <cell r="CK338">
            <v>0</v>
          </cell>
          <cell r="CL338">
            <v>0</v>
          </cell>
          <cell r="CM338">
            <v>0</v>
          </cell>
          <cell r="CN338">
            <v>0</v>
          </cell>
          <cell r="CO338">
            <v>0</v>
          </cell>
          <cell r="CP338">
            <v>0</v>
          </cell>
          <cell r="CQ338">
            <v>0</v>
          </cell>
          <cell r="CR338">
            <v>0</v>
          </cell>
          <cell r="CS338">
            <v>0</v>
          </cell>
          <cell r="CT338">
            <v>0</v>
          </cell>
          <cell r="CU338">
            <v>0</v>
          </cell>
          <cell r="CV338">
            <v>0</v>
          </cell>
          <cell r="CW338">
            <v>0</v>
          </cell>
          <cell r="CX338">
            <v>0</v>
          </cell>
          <cell r="CY338">
            <v>0</v>
          </cell>
          <cell r="CZ338">
            <v>0</v>
          </cell>
          <cell r="DA338">
            <v>0</v>
          </cell>
          <cell r="DB338">
            <v>0</v>
          </cell>
          <cell r="DC338">
            <v>0</v>
          </cell>
          <cell r="DD338">
            <v>0</v>
          </cell>
          <cell r="DE338">
            <v>0</v>
          </cell>
          <cell r="DF338">
            <v>0</v>
          </cell>
          <cell r="DG338">
            <v>0</v>
          </cell>
          <cell r="DH338">
            <v>0</v>
          </cell>
          <cell r="DI338">
            <v>0</v>
          </cell>
          <cell r="DJ338">
            <v>0</v>
          </cell>
          <cell r="DK338">
            <v>0</v>
          </cell>
          <cell r="DL338">
            <v>0</v>
          </cell>
          <cell r="DM338">
            <v>0</v>
          </cell>
          <cell r="DN338">
            <v>0</v>
          </cell>
          <cell r="DO338">
            <v>0</v>
          </cell>
          <cell r="DP338">
            <v>0</v>
          </cell>
          <cell r="DQ338">
            <v>0</v>
          </cell>
          <cell r="DR338">
            <v>0</v>
          </cell>
          <cell r="DS338">
            <v>0</v>
          </cell>
          <cell r="DT338">
            <v>0</v>
          </cell>
          <cell r="DU338">
            <v>0</v>
          </cell>
          <cell r="DV338">
            <v>0</v>
          </cell>
          <cell r="DW338">
            <v>0</v>
          </cell>
          <cell r="DX338">
            <v>0</v>
          </cell>
          <cell r="DY338">
            <v>0</v>
          </cell>
          <cell r="DZ338">
            <v>0</v>
          </cell>
          <cell r="EA338">
            <v>0</v>
          </cell>
          <cell r="EB338">
            <v>0</v>
          </cell>
          <cell r="EC338">
            <v>0</v>
          </cell>
          <cell r="ED338">
            <v>0</v>
          </cell>
          <cell r="EE338">
            <v>0</v>
          </cell>
          <cell r="EF338">
            <v>0</v>
          </cell>
          <cell r="EG338">
            <v>0</v>
          </cell>
          <cell r="EH338">
            <v>0</v>
          </cell>
          <cell r="EI338">
            <v>0</v>
          </cell>
          <cell r="EJ338">
            <v>0</v>
          </cell>
          <cell r="EK338">
            <v>0</v>
          </cell>
          <cell r="EL338">
            <v>0</v>
          </cell>
          <cell r="EM338">
            <v>0</v>
          </cell>
          <cell r="EN338">
            <v>0</v>
          </cell>
          <cell r="EO338">
            <v>0</v>
          </cell>
          <cell r="EP338">
            <v>0</v>
          </cell>
          <cell r="EQ338">
            <v>0</v>
          </cell>
        </row>
        <row r="339">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50097.341864642513</v>
          </cell>
          <cell r="BU339">
            <v>0</v>
          </cell>
          <cell r="BV339">
            <v>40077.87349171401</v>
          </cell>
          <cell r="BW339">
            <v>0</v>
          </cell>
          <cell r="BX339">
            <v>0</v>
          </cell>
          <cell r="BY339">
            <v>100194.68372928503</v>
          </cell>
          <cell r="BZ339">
            <v>10019.468372928503</v>
          </cell>
          <cell r="CA339">
            <v>0</v>
          </cell>
          <cell r="CB339">
            <v>0</v>
          </cell>
          <cell r="CC339">
            <v>0</v>
          </cell>
          <cell r="CD339">
            <v>0</v>
          </cell>
          <cell r="CE339">
            <v>0</v>
          </cell>
          <cell r="CF339">
            <v>0</v>
          </cell>
          <cell r="CG339">
            <v>0</v>
          </cell>
          <cell r="CH339">
            <v>0</v>
          </cell>
          <cell r="CI339">
            <v>0</v>
          </cell>
          <cell r="CJ339">
            <v>0</v>
          </cell>
          <cell r="CK339">
            <v>0</v>
          </cell>
          <cell r="CL339">
            <v>0</v>
          </cell>
          <cell r="CM339">
            <v>0</v>
          </cell>
          <cell r="CN339">
            <v>0</v>
          </cell>
          <cell r="CO339">
            <v>0</v>
          </cell>
          <cell r="CP339">
            <v>0</v>
          </cell>
          <cell r="CQ339">
            <v>0</v>
          </cell>
          <cell r="CR339">
            <v>0</v>
          </cell>
          <cell r="CS339">
            <v>0</v>
          </cell>
          <cell r="CT339">
            <v>0</v>
          </cell>
          <cell r="CU339">
            <v>0</v>
          </cell>
          <cell r="CV339">
            <v>0</v>
          </cell>
          <cell r="CW339">
            <v>0</v>
          </cell>
          <cell r="CX339">
            <v>0</v>
          </cell>
          <cell r="CY339">
            <v>0</v>
          </cell>
          <cell r="CZ339">
            <v>0</v>
          </cell>
          <cell r="DA339">
            <v>0</v>
          </cell>
          <cell r="DB339">
            <v>0</v>
          </cell>
          <cell r="DC339">
            <v>0</v>
          </cell>
          <cell r="DD339">
            <v>0</v>
          </cell>
          <cell r="DE339">
            <v>0</v>
          </cell>
          <cell r="DF339">
            <v>0</v>
          </cell>
          <cell r="DG339">
            <v>0</v>
          </cell>
          <cell r="DH339">
            <v>0</v>
          </cell>
          <cell r="DI339">
            <v>0</v>
          </cell>
          <cell r="DJ339">
            <v>0</v>
          </cell>
          <cell r="DK339">
            <v>0</v>
          </cell>
          <cell r="DL339">
            <v>0</v>
          </cell>
          <cell r="DM339">
            <v>0</v>
          </cell>
          <cell r="DN339">
            <v>0</v>
          </cell>
          <cell r="DO339">
            <v>0</v>
          </cell>
          <cell r="DP339">
            <v>0</v>
          </cell>
          <cell r="DQ339">
            <v>0</v>
          </cell>
          <cell r="DR339">
            <v>0</v>
          </cell>
          <cell r="DS339">
            <v>0</v>
          </cell>
          <cell r="DT339">
            <v>0</v>
          </cell>
          <cell r="DU339">
            <v>0</v>
          </cell>
          <cell r="DV339">
            <v>0</v>
          </cell>
          <cell r="DW339">
            <v>0</v>
          </cell>
          <cell r="DX339">
            <v>0</v>
          </cell>
          <cell r="DY339">
            <v>0</v>
          </cell>
          <cell r="DZ339">
            <v>0</v>
          </cell>
          <cell r="EA339">
            <v>0</v>
          </cell>
          <cell r="EB339">
            <v>0</v>
          </cell>
          <cell r="EC339">
            <v>0</v>
          </cell>
          <cell r="ED339">
            <v>0</v>
          </cell>
          <cell r="EE339">
            <v>0</v>
          </cell>
          <cell r="EF339">
            <v>0</v>
          </cell>
          <cell r="EG339">
            <v>0</v>
          </cell>
          <cell r="EH339">
            <v>0</v>
          </cell>
          <cell r="EI339">
            <v>0</v>
          </cell>
          <cell r="EJ339">
            <v>0</v>
          </cell>
          <cell r="EK339">
            <v>0</v>
          </cell>
          <cell r="EL339">
            <v>0</v>
          </cell>
          <cell r="EM339">
            <v>0</v>
          </cell>
          <cell r="EN339">
            <v>0</v>
          </cell>
          <cell r="EO339">
            <v>0</v>
          </cell>
          <cell r="EP339">
            <v>0</v>
          </cell>
          <cell r="EQ339">
            <v>0</v>
          </cell>
        </row>
        <row r="340">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36797.247064528885</v>
          </cell>
          <cell r="BD340">
            <v>0</v>
          </cell>
          <cell r="BE340">
            <v>29437.79765162311</v>
          </cell>
          <cell r="BF340">
            <v>0</v>
          </cell>
          <cell r="BG340">
            <v>0</v>
          </cell>
          <cell r="BH340">
            <v>0</v>
          </cell>
          <cell r="BI340">
            <v>0</v>
          </cell>
          <cell r="BJ340">
            <v>0</v>
          </cell>
          <cell r="BK340">
            <v>0</v>
          </cell>
          <cell r="BL340">
            <v>0</v>
          </cell>
          <cell r="BM340">
            <v>0</v>
          </cell>
          <cell r="BN340">
            <v>0</v>
          </cell>
          <cell r="BO340">
            <v>73594.49412905777</v>
          </cell>
          <cell r="BP340">
            <v>0</v>
          </cell>
          <cell r="BQ340">
            <v>0</v>
          </cell>
          <cell r="BR340">
            <v>0</v>
          </cell>
          <cell r="BS340">
            <v>0</v>
          </cell>
          <cell r="BT340">
            <v>0</v>
          </cell>
          <cell r="BU340">
            <v>0</v>
          </cell>
          <cell r="BV340">
            <v>0</v>
          </cell>
          <cell r="BW340">
            <v>0</v>
          </cell>
          <cell r="BX340">
            <v>0</v>
          </cell>
          <cell r="BY340">
            <v>0</v>
          </cell>
          <cell r="BZ340">
            <v>0</v>
          </cell>
          <cell r="CA340">
            <v>0</v>
          </cell>
          <cell r="CB340">
            <v>0</v>
          </cell>
          <cell r="CC340">
            <v>0</v>
          </cell>
          <cell r="CD340">
            <v>0</v>
          </cell>
          <cell r="CE340">
            <v>0</v>
          </cell>
          <cell r="CF340">
            <v>0</v>
          </cell>
          <cell r="CG340">
            <v>0</v>
          </cell>
          <cell r="CH340">
            <v>0</v>
          </cell>
          <cell r="CI340">
            <v>0</v>
          </cell>
          <cell r="CJ340">
            <v>0</v>
          </cell>
          <cell r="CK340">
            <v>0</v>
          </cell>
          <cell r="CL340">
            <v>0</v>
          </cell>
          <cell r="CM340">
            <v>0</v>
          </cell>
          <cell r="CN340">
            <v>0</v>
          </cell>
          <cell r="CO340">
            <v>0</v>
          </cell>
          <cell r="CP340">
            <v>0</v>
          </cell>
          <cell r="CQ340">
            <v>0</v>
          </cell>
          <cell r="CR340">
            <v>0</v>
          </cell>
          <cell r="CS340">
            <v>0</v>
          </cell>
          <cell r="CT340">
            <v>0</v>
          </cell>
          <cell r="CU340">
            <v>0</v>
          </cell>
          <cell r="CV340">
            <v>7359.4494129057775</v>
          </cell>
          <cell r="CW340">
            <v>0</v>
          </cell>
          <cell r="CX340">
            <v>0</v>
          </cell>
          <cell r="CY340">
            <v>0</v>
          </cell>
          <cell r="CZ340">
            <v>0</v>
          </cell>
          <cell r="DA340">
            <v>0</v>
          </cell>
          <cell r="DB340">
            <v>0</v>
          </cell>
          <cell r="DC340">
            <v>0</v>
          </cell>
          <cell r="DD340">
            <v>0</v>
          </cell>
          <cell r="DE340">
            <v>0</v>
          </cell>
          <cell r="DF340">
            <v>0</v>
          </cell>
          <cell r="DG340">
            <v>0</v>
          </cell>
          <cell r="DH340">
            <v>0</v>
          </cell>
          <cell r="DI340">
            <v>0</v>
          </cell>
          <cell r="DJ340">
            <v>0</v>
          </cell>
          <cell r="DK340">
            <v>0</v>
          </cell>
          <cell r="DL340">
            <v>0</v>
          </cell>
          <cell r="DM340">
            <v>0</v>
          </cell>
          <cell r="DN340">
            <v>0</v>
          </cell>
          <cell r="DO340">
            <v>0</v>
          </cell>
          <cell r="DP340">
            <v>0</v>
          </cell>
          <cell r="DQ340">
            <v>0</v>
          </cell>
          <cell r="DR340">
            <v>0</v>
          </cell>
          <cell r="DS340">
            <v>0</v>
          </cell>
          <cell r="DT340">
            <v>0</v>
          </cell>
          <cell r="DU340">
            <v>0</v>
          </cell>
          <cell r="DV340">
            <v>0</v>
          </cell>
          <cell r="DW340">
            <v>0</v>
          </cell>
          <cell r="DX340">
            <v>0</v>
          </cell>
          <cell r="DY340">
            <v>0</v>
          </cell>
          <cell r="DZ340">
            <v>0</v>
          </cell>
          <cell r="EA340">
            <v>0</v>
          </cell>
          <cell r="EB340">
            <v>0</v>
          </cell>
          <cell r="EC340">
            <v>0</v>
          </cell>
          <cell r="ED340">
            <v>0</v>
          </cell>
          <cell r="EE340">
            <v>0</v>
          </cell>
          <cell r="EF340">
            <v>0</v>
          </cell>
          <cell r="EG340">
            <v>0</v>
          </cell>
          <cell r="EH340">
            <v>0</v>
          </cell>
          <cell r="EI340">
            <v>0</v>
          </cell>
          <cell r="EJ340">
            <v>0</v>
          </cell>
          <cell r="EK340">
            <v>0</v>
          </cell>
          <cell r="EL340">
            <v>0</v>
          </cell>
          <cell r="EM340">
            <v>0</v>
          </cell>
          <cell r="EN340">
            <v>0</v>
          </cell>
          <cell r="EO340">
            <v>0</v>
          </cell>
          <cell r="EP340">
            <v>0</v>
          </cell>
          <cell r="EQ340">
            <v>0</v>
          </cell>
        </row>
        <row r="341">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36797.247064528885</v>
          </cell>
          <cell r="BD341">
            <v>0</v>
          </cell>
          <cell r="BE341">
            <v>29437.79765162311</v>
          </cell>
          <cell r="BF341">
            <v>0</v>
          </cell>
          <cell r="BG341">
            <v>0</v>
          </cell>
          <cell r="BH341">
            <v>0</v>
          </cell>
          <cell r="BI341">
            <v>0</v>
          </cell>
          <cell r="BJ341">
            <v>0</v>
          </cell>
          <cell r="BK341">
            <v>0</v>
          </cell>
          <cell r="BL341">
            <v>0</v>
          </cell>
          <cell r="BM341">
            <v>0</v>
          </cell>
          <cell r="BN341">
            <v>0</v>
          </cell>
          <cell r="BO341">
            <v>73594.49412905777</v>
          </cell>
          <cell r="BP341">
            <v>0</v>
          </cell>
          <cell r="BQ341">
            <v>0</v>
          </cell>
          <cell r="BR341">
            <v>0</v>
          </cell>
          <cell r="BS341">
            <v>0</v>
          </cell>
          <cell r="BT341">
            <v>0</v>
          </cell>
          <cell r="BU341">
            <v>0</v>
          </cell>
          <cell r="BV341">
            <v>0</v>
          </cell>
          <cell r="BW341">
            <v>0</v>
          </cell>
          <cell r="BX341">
            <v>0</v>
          </cell>
          <cell r="BY341">
            <v>0</v>
          </cell>
          <cell r="BZ341">
            <v>0</v>
          </cell>
          <cell r="CA341">
            <v>0</v>
          </cell>
          <cell r="CB341">
            <v>0</v>
          </cell>
          <cell r="CC341">
            <v>0</v>
          </cell>
          <cell r="CD341">
            <v>0</v>
          </cell>
          <cell r="CE341">
            <v>0</v>
          </cell>
          <cell r="CF341">
            <v>0</v>
          </cell>
          <cell r="CG341">
            <v>0</v>
          </cell>
          <cell r="CH341">
            <v>0</v>
          </cell>
          <cell r="CI341">
            <v>0</v>
          </cell>
          <cell r="CJ341">
            <v>0</v>
          </cell>
          <cell r="CK341">
            <v>0</v>
          </cell>
          <cell r="CL341">
            <v>0</v>
          </cell>
          <cell r="CM341">
            <v>0</v>
          </cell>
          <cell r="CN341">
            <v>0</v>
          </cell>
          <cell r="CO341">
            <v>0</v>
          </cell>
          <cell r="CP341">
            <v>0</v>
          </cell>
          <cell r="CQ341">
            <v>0</v>
          </cell>
          <cell r="CR341">
            <v>7359.4494129057775</v>
          </cell>
          <cell r="CS341">
            <v>0</v>
          </cell>
          <cell r="CT341">
            <v>0</v>
          </cell>
          <cell r="CU341">
            <v>0</v>
          </cell>
          <cell r="CV341">
            <v>0</v>
          </cell>
          <cell r="CW341">
            <v>0</v>
          </cell>
          <cell r="CX341">
            <v>0</v>
          </cell>
          <cell r="CY341">
            <v>0</v>
          </cell>
          <cell r="CZ341">
            <v>0</v>
          </cell>
          <cell r="DA341">
            <v>0</v>
          </cell>
          <cell r="DB341">
            <v>0</v>
          </cell>
          <cell r="DC341">
            <v>0</v>
          </cell>
          <cell r="DD341">
            <v>0</v>
          </cell>
          <cell r="DE341">
            <v>0</v>
          </cell>
          <cell r="DF341">
            <v>0</v>
          </cell>
          <cell r="DG341">
            <v>0</v>
          </cell>
          <cell r="DH341">
            <v>0</v>
          </cell>
          <cell r="DI341">
            <v>0</v>
          </cell>
          <cell r="DJ341">
            <v>0</v>
          </cell>
          <cell r="DK341">
            <v>0</v>
          </cell>
          <cell r="DL341">
            <v>0</v>
          </cell>
          <cell r="DM341">
            <v>0</v>
          </cell>
          <cell r="DN341">
            <v>0</v>
          </cell>
          <cell r="DO341">
            <v>0</v>
          </cell>
          <cell r="DP341">
            <v>0</v>
          </cell>
          <cell r="DQ341">
            <v>0</v>
          </cell>
          <cell r="DR341">
            <v>0</v>
          </cell>
          <cell r="DS341">
            <v>0</v>
          </cell>
          <cell r="DT341">
            <v>0</v>
          </cell>
          <cell r="DU341">
            <v>0</v>
          </cell>
          <cell r="DV341">
            <v>0</v>
          </cell>
          <cell r="DW341">
            <v>0</v>
          </cell>
          <cell r="DX341">
            <v>0</v>
          </cell>
          <cell r="DY341">
            <v>0</v>
          </cell>
          <cell r="DZ341">
            <v>0</v>
          </cell>
          <cell r="EA341">
            <v>0</v>
          </cell>
          <cell r="EB341">
            <v>0</v>
          </cell>
          <cell r="EC341">
            <v>0</v>
          </cell>
          <cell r="ED341">
            <v>0</v>
          </cell>
          <cell r="EE341">
            <v>0</v>
          </cell>
          <cell r="EF341">
            <v>0</v>
          </cell>
          <cell r="EG341">
            <v>0</v>
          </cell>
          <cell r="EH341">
            <v>0</v>
          </cell>
          <cell r="EI341">
            <v>0</v>
          </cell>
          <cell r="EJ341">
            <v>0</v>
          </cell>
          <cell r="EK341">
            <v>0</v>
          </cell>
          <cell r="EL341">
            <v>0</v>
          </cell>
          <cell r="EM341">
            <v>0</v>
          </cell>
          <cell r="EN341">
            <v>0</v>
          </cell>
          <cell r="EO341">
            <v>0</v>
          </cell>
          <cell r="EP341">
            <v>0</v>
          </cell>
          <cell r="EQ341">
            <v>0</v>
          </cell>
        </row>
        <row r="342">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36797.247064528885</v>
          </cell>
          <cell r="BD342">
            <v>0</v>
          </cell>
          <cell r="BE342">
            <v>29437.79765162311</v>
          </cell>
          <cell r="BF342">
            <v>0</v>
          </cell>
          <cell r="BG342">
            <v>0</v>
          </cell>
          <cell r="BH342">
            <v>0</v>
          </cell>
          <cell r="BI342">
            <v>0</v>
          </cell>
          <cell r="BJ342">
            <v>0</v>
          </cell>
          <cell r="BK342">
            <v>0</v>
          </cell>
          <cell r="BL342">
            <v>0</v>
          </cell>
          <cell r="BM342">
            <v>0</v>
          </cell>
          <cell r="BN342">
            <v>0</v>
          </cell>
          <cell r="BO342">
            <v>73594.49412905777</v>
          </cell>
          <cell r="BP342">
            <v>0</v>
          </cell>
          <cell r="BQ342">
            <v>0</v>
          </cell>
          <cell r="BR342">
            <v>0</v>
          </cell>
          <cell r="BS342">
            <v>0</v>
          </cell>
          <cell r="BT342">
            <v>0</v>
          </cell>
          <cell r="BU342">
            <v>0</v>
          </cell>
          <cell r="BV342">
            <v>0</v>
          </cell>
          <cell r="BW342">
            <v>0</v>
          </cell>
          <cell r="BX342">
            <v>0</v>
          </cell>
          <cell r="BY342">
            <v>0</v>
          </cell>
          <cell r="BZ342">
            <v>0</v>
          </cell>
          <cell r="CA342">
            <v>0</v>
          </cell>
          <cell r="CB342">
            <v>0</v>
          </cell>
          <cell r="CC342">
            <v>0</v>
          </cell>
          <cell r="CD342">
            <v>0</v>
          </cell>
          <cell r="CE342">
            <v>0</v>
          </cell>
          <cell r="CF342">
            <v>0</v>
          </cell>
          <cell r="CG342">
            <v>0</v>
          </cell>
          <cell r="CH342">
            <v>0</v>
          </cell>
          <cell r="CI342">
            <v>0</v>
          </cell>
          <cell r="CJ342">
            <v>0</v>
          </cell>
          <cell r="CK342">
            <v>0</v>
          </cell>
          <cell r="CL342">
            <v>0</v>
          </cell>
          <cell r="CM342">
            <v>0</v>
          </cell>
          <cell r="CN342">
            <v>0</v>
          </cell>
          <cell r="CO342">
            <v>0</v>
          </cell>
          <cell r="CP342">
            <v>0</v>
          </cell>
          <cell r="CQ342">
            <v>0</v>
          </cell>
          <cell r="CR342">
            <v>7359.4494129057775</v>
          </cell>
          <cell r="CS342">
            <v>0</v>
          </cell>
          <cell r="CT342">
            <v>0</v>
          </cell>
          <cell r="CU342">
            <v>0</v>
          </cell>
          <cell r="CV342">
            <v>0</v>
          </cell>
          <cell r="CW342">
            <v>0</v>
          </cell>
          <cell r="CX342">
            <v>0</v>
          </cell>
          <cell r="CY342">
            <v>0</v>
          </cell>
          <cell r="CZ342">
            <v>0</v>
          </cell>
          <cell r="DA342">
            <v>0</v>
          </cell>
          <cell r="DB342">
            <v>0</v>
          </cell>
          <cell r="DC342">
            <v>0</v>
          </cell>
          <cell r="DD342">
            <v>0</v>
          </cell>
          <cell r="DE342">
            <v>0</v>
          </cell>
          <cell r="DF342">
            <v>0</v>
          </cell>
          <cell r="DG342">
            <v>0</v>
          </cell>
          <cell r="DH342">
            <v>0</v>
          </cell>
          <cell r="DI342">
            <v>0</v>
          </cell>
          <cell r="DJ342">
            <v>0</v>
          </cell>
          <cell r="DK342">
            <v>0</v>
          </cell>
          <cell r="DL342">
            <v>0</v>
          </cell>
          <cell r="DM342">
            <v>0</v>
          </cell>
          <cell r="DN342">
            <v>0</v>
          </cell>
          <cell r="DO342">
            <v>0</v>
          </cell>
          <cell r="DP342">
            <v>0</v>
          </cell>
          <cell r="DQ342">
            <v>0</v>
          </cell>
          <cell r="DR342">
            <v>0</v>
          </cell>
          <cell r="DS342">
            <v>0</v>
          </cell>
          <cell r="DT342">
            <v>0</v>
          </cell>
          <cell r="DU342">
            <v>0</v>
          </cell>
          <cell r="DV342">
            <v>0</v>
          </cell>
          <cell r="DW342">
            <v>0</v>
          </cell>
          <cell r="DX342">
            <v>0</v>
          </cell>
          <cell r="DY342">
            <v>0</v>
          </cell>
          <cell r="DZ342">
            <v>0</v>
          </cell>
          <cell r="EA342">
            <v>0</v>
          </cell>
          <cell r="EB342">
            <v>0</v>
          </cell>
          <cell r="EC342">
            <v>0</v>
          </cell>
          <cell r="ED342">
            <v>0</v>
          </cell>
          <cell r="EE342">
            <v>0</v>
          </cell>
          <cell r="EF342">
            <v>0</v>
          </cell>
          <cell r="EG342">
            <v>0</v>
          </cell>
          <cell r="EH342">
            <v>0</v>
          </cell>
          <cell r="EI342">
            <v>0</v>
          </cell>
          <cell r="EJ342">
            <v>0</v>
          </cell>
          <cell r="EK342">
            <v>0</v>
          </cell>
          <cell r="EL342">
            <v>0</v>
          </cell>
          <cell r="EM342">
            <v>0</v>
          </cell>
          <cell r="EN342">
            <v>0</v>
          </cell>
          <cell r="EO342">
            <v>0</v>
          </cell>
          <cell r="EP342">
            <v>0</v>
          </cell>
          <cell r="EQ342">
            <v>0</v>
          </cell>
        </row>
        <row r="343">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36797.247064528885</v>
          </cell>
          <cell r="BD343">
            <v>0</v>
          </cell>
          <cell r="BE343">
            <v>29437.79765162311</v>
          </cell>
          <cell r="BF343">
            <v>0</v>
          </cell>
          <cell r="BG343">
            <v>0</v>
          </cell>
          <cell r="BH343">
            <v>0</v>
          </cell>
          <cell r="BI343">
            <v>0</v>
          </cell>
          <cell r="BJ343">
            <v>0</v>
          </cell>
          <cell r="BK343">
            <v>0</v>
          </cell>
          <cell r="BL343">
            <v>0</v>
          </cell>
          <cell r="BM343">
            <v>0</v>
          </cell>
          <cell r="BN343">
            <v>0</v>
          </cell>
          <cell r="BO343">
            <v>73594.49412905777</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v>0</v>
          </cell>
          <cell r="CG343">
            <v>0</v>
          </cell>
          <cell r="CH343">
            <v>0</v>
          </cell>
          <cell r="CI343">
            <v>0</v>
          </cell>
          <cell r="CJ343">
            <v>0</v>
          </cell>
          <cell r="CK343">
            <v>0</v>
          </cell>
          <cell r="CL343">
            <v>0</v>
          </cell>
          <cell r="CM343">
            <v>0</v>
          </cell>
          <cell r="CN343">
            <v>0</v>
          </cell>
          <cell r="CO343">
            <v>0</v>
          </cell>
          <cell r="CP343">
            <v>0</v>
          </cell>
          <cell r="CQ343">
            <v>0</v>
          </cell>
          <cell r="CR343">
            <v>7359.4494129057775</v>
          </cell>
          <cell r="CS343">
            <v>0</v>
          </cell>
          <cell r="CT343">
            <v>0</v>
          </cell>
          <cell r="CU343">
            <v>0</v>
          </cell>
          <cell r="CV343">
            <v>0</v>
          </cell>
          <cell r="CW343">
            <v>0</v>
          </cell>
          <cell r="CX343">
            <v>0</v>
          </cell>
          <cell r="CY343">
            <v>0</v>
          </cell>
          <cell r="CZ343">
            <v>0</v>
          </cell>
          <cell r="DA343">
            <v>0</v>
          </cell>
          <cell r="DB343">
            <v>0</v>
          </cell>
          <cell r="DC343">
            <v>0</v>
          </cell>
          <cell r="DD343">
            <v>0</v>
          </cell>
          <cell r="DE343">
            <v>0</v>
          </cell>
          <cell r="DF343">
            <v>0</v>
          </cell>
          <cell r="DG343">
            <v>0</v>
          </cell>
          <cell r="DH343">
            <v>0</v>
          </cell>
          <cell r="DI343">
            <v>0</v>
          </cell>
          <cell r="DJ343">
            <v>0</v>
          </cell>
          <cell r="DK343">
            <v>0</v>
          </cell>
          <cell r="DL343">
            <v>0</v>
          </cell>
          <cell r="DM343">
            <v>0</v>
          </cell>
          <cell r="DN343">
            <v>0</v>
          </cell>
          <cell r="DO343">
            <v>0</v>
          </cell>
          <cell r="DP343">
            <v>0</v>
          </cell>
          <cell r="DQ343">
            <v>0</v>
          </cell>
          <cell r="DR343">
            <v>0</v>
          </cell>
          <cell r="DS343">
            <v>0</v>
          </cell>
          <cell r="DT343">
            <v>0</v>
          </cell>
          <cell r="DU343">
            <v>0</v>
          </cell>
          <cell r="DV343">
            <v>0</v>
          </cell>
          <cell r="DW343">
            <v>0</v>
          </cell>
          <cell r="DX343">
            <v>0</v>
          </cell>
          <cell r="DY343">
            <v>0</v>
          </cell>
          <cell r="DZ343">
            <v>0</v>
          </cell>
          <cell r="EA343">
            <v>0</v>
          </cell>
          <cell r="EB343">
            <v>0</v>
          </cell>
          <cell r="EC343">
            <v>0</v>
          </cell>
          <cell r="ED343">
            <v>0</v>
          </cell>
          <cell r="EE343">
            <v>0</v>
          </cell>
          <cell r="EF343">
            <v>0</v>
          </cell>
          <cell r="EG343">
            <v>0</v>
          </cell>
          <cell r="EH343">
            <v>0</v>
          </cell>
          <cell r="EI343">
            <v>0</v>
          </cell>
          <cell r="EJ343">
            <v>0</v>
          </cell>
          <cell r="EK343">
            <v>0</v>
          </cell>
          <cell r="EL343">
            <v>0</v>
          </cell>
          <cell r="EM343">
            <v>0</v>
          </cell>
          <cell r="EN343">
            <v>0</v>
          </cell>
          <cell r="EO343">
            <v>0</v>
          </cell>
          <cell r="EP343">
            <v>0</v>
          </cell>
          <cell r="EQ343">
            <v>0</v>
          </cell>
        </row>
        <row r="344">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36797.247064528885</v>
          </cell>
          <cell r="BD344">
            <v>0</v>
          </cell>
          <cell r="BE344">
            <v>29437.79765162311</v>
          </cell>
          <cell r="BF344">
            <v>0</v>
          </cell>
          <cell r="BG344">
            <v>0</v>
          </cell>
          <cell r="BH344">
            <v>0</v>
          </cell>
          <cell r="BI344">
            <v>0</v>
          </cell>
          <cell r="BJ344">
            <v>0</v>
          </cell>
          <cell r="BK344">
            <v>0</v>
          </cell>
          <cell r="BL344">
            <v>0</v>
          </cell>
          <cell r="BM344">
            <v>0</v>
          </cell>
          <cell r="BN344">
            <v>0</v>
          </cell>
          <cell r="BO344">
            <v>73594.49412905777</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v>0</v>
          </cell>
          <cell r="CG344">
            <v>0</v>
          </cell>
          <cell r="CH344">
            <v>0</v>
          </cell>
          <cell r="CI344">
            <v>7359.4494129057775</v>
          </cell>
          <cell r="CJ344">
            <v>0</v>
          </cell>
          <cell r="CK344">
            <v>0</v>
          </cell>
          <cell r="CL344">
            <v>0</v>
          </cell>
          <cell r="CM344">
            <v>0</v>
          </cell>
          <cell r="CN344">
            <v>0</v>
          </cell>
          <cell r="CO344">
            <v>0</v>
          </cell>
          <cell r="CP344">
            <v>0</v>
          </cell>
          <cell r="CQ344">
            <v>0</v>
          </cell>
          <cell r="CR344">
            <v>0</v>
          </cell>
          <cell r="CS344">
            <v>0</v>
          </cell>
          <cell r="CT344">
            <v>0</v>
          </cell>
          <cell r="CU344">
            <v>0</v>
          </cell>
          <cell r="CV344">
            <v>0</v>
          </cell>
          <cell r="CW344">
            <v>0</v>
          </cell>
          <cell r="CX344">
            <v>0</v>
          </cell>
          <cell r="CY344">
            <v>0</v>
          </cell>
          <cell r="CZ344">
            <v>0</v>
          </cell>
          <cell r="DA344">
            <v>0</v>
          </cell>
          <cell r="DB344">
            <v>0</v>
          </cell>
          <cell r="DC344">
            <v>0</v>
          </cell>
          <cell r="DD344">
            <v>0</v>
          </cell>
          <cell r="DE344">
            <v>0</v>
          </cell>
          <cell r="DF344">
            <v>0</v>
          </cell>
          <cell r="DG344">
            <v>0</v>
          </cell>
          <cell r="DH344">
            <v>0</v>
          </cell>
          <cell r="DI344">
            <v>0</v>
          </cell>
          <cell r="DJ344">
            <v>0</v>
          </cell>
          <cell r="DK344">
            <v>0</v>
          </cell>
          <cell r="DL344">
            <v>0</v>
          </cell>
          <cell r="DM344">
            <v>0</v>
          </cell>
          <cell r="DN344">
            <v>0</v>
          </cell>
          <cell r="DO344">
            <v>0</v>
          </cell>
          <cell r="DP344">
            <v>0</v>
          </cell>
          <cell r="DQ344">
            <v>0</v>
          </cell>
          <cell r="DR344">
            <v>0</v>
          </cell>
          <cell r="DS344">
            <v>0</v>
          </cell>
          <cell r="DT344">
            <v>0</v>
          </cell>
          <cell r="DU344">
            <v>0</v>
          </cell>
          <cell r="DV344">
            <v>0</v>
          </cell>
          <cell r="DW344">
            <v>0</v>
          </cell>
          <cell r="DX344">
            <v>0</v>
          </cell>
          <cell r="DY344">
            <v>0</v>
          </cell>
          <cell r="DZ344">
            <v>0</v>
          </cell>
          <cell r="EA344">
            <v>0</v>
          </cell>
          <cell r="EB344">
            <v>0</v>
          </cell>
          <cell r="EC344">
            <v>0</v>
          </cell>
          <cell r="ED344">
            <v>0</v>
          </cell>
          <cell r="EE344">
            <v>0</v>
          </cell>
          <cell r="EF344">
            <v>0</v>
          </cell>
          <cell r="EG344">
            <v>0</v>
          </cell>
          <cell r="EH344">
            <v>0</v>
          </cell>
          <cell r="EI344">
            <v>0</v>
          </cell>
          <cell r="EJ344">
            <v>0</v>
          </cell>
          <cell r="EK344">
            <v>0</v>
          </cell>
          <cell r="EL344">
            <v>0</v>
          </cell>
          <cell r="EM344">
            <v>0</v>
          </cell>
          <cell r="EN344">
            <v>0</v>
          </cell>
          <cell r="EO344">
            <v>0</v>
          </cell>
          <cell r="EP344">
            <v>0</v>
          </cell>
          <cell r="EQ344">
            <v>0</v>
          </cell>
        </row>
        <row r="345">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36797.247064528885</v>
          </cell>
          <cell r="BD345">
            <v>0</v>
          </cell>
          <cell r="BE345">
            <v>29437.79765162311</v>
          </cell>
          <cell r="BF345">
            <v>0</v>
          </cell>
          <cell r="BG345">
            <v>0</v>
          </cell>
          <cell r="BH345">
            <v>0</v>
          </cell>
          <cell r="BI345">
            <v>0</v>
          </cell>
          <cell r="BJ345">
            <v>0</v>
          </cell>
          <cell r="BK345">
            <v>0</v>
          </cell>
          <cell r="BL345">
            <v>0</v>
          </cell>
          <cell r="BM345">
            <v>0</v>
          </cell>
          <cell r="BN345">
            <v>0</v>
          </cell>
          <cell r="BO345">
            <v>73594.49412905777</v>
          </cell>
          <cell r="BP345">
            <v>0</v>
          </cell>
          <cell r="BQ345">
            <v>0</v>
          </cell>
          <cell r="BR345">
            <v>0</v>
          </cell>
          <cell r="BS345">
            <v>0</v>
          </cell>
          <cell r="BT345">
            <v>0</v>
          </cell>
          <cell r="BU345">
            <v>0</v>
          </cell>
          <cell r="BV345">
            <v>0</v>
          </cell>
          <cell r="BW345">
            <v>0</v>
          </cell>
          <cell r="BX345">
            <v>7359.4494129057775</v>
          </cell>
          <cell r="BY345">
            <v>0</v>
          </cell>
          <cell r="BZ345">
            <v>0</v>
          </cell>
          <cell r="CA345">
            <v>0</v>
          </cell>
          <cell r="CB345">
            <v>0</v>
          </cell>
          <cell r="CC345">
            <v>0</v>
          </cell>
          <cell r="CD345">
            <v>0</v>
          </cell>
          <cell r="CE345">
            <v>0</v>
          </cell>
          <cell r="CF345">
            <v>0</v>
          </cell>
          <cell r="CG345">
            <v>0</v>
          </cell>
          <cell r="CH345">
            <v>0</v>
          </cell>
          <cell r="CI345">
            <v>0</v>
          </cell>
          <cell r="CJ345">
            <v>0</v>
          </cell>
          <cell r="CK345">
            <v>0</v>
          </cell>
          <cell r="CL345">
            <v>0</v>
          </cell>
          <cell r="CM345">
            <v>0</v>
          </cell>
          <cell r="CN345">
            <v>0</v>
          </cell>
          <cell r="CO345">
            <v>0</v>
          </cell>
          <cell r="CP345">
            <v>0</v>
          </cell>
          <cell r="CQ345">
            <v>0</v>
          </cell>
          <cell r="CR345">
            <v>0</v>
          </cell>
          <cell r="CS345">
            <v>0</v>
          </cell>
          <cell r="CT345">
            <v>0</v>
          </cell>
          <cell r="CU345">
            <v>0</v>
          </cell>
          <cell r="CV345">
            <v>0</v>
          </cell>
          <cell r="CW345">
            <v>0</v>
          </cell>
          <cell r="CX345">
            <v>0</v>
          </cell>
          <cell r="CY345">
            <v>0</v>
          </cell>
          <cell r="CZ345">
            <v>0</v>
          </cell>
          <cell r="DA345">
            <v>0</v>
          </cell>
          <cell r="DB345">
            <v>0</v>
          </cell>
          <cell r="DC345">
            <v>0</v>
          </cell>
          <cell r="DD345">
            <v>0</v>
          </cell>
          <cell r="DE345">
            <v>0</v>
          </cell>
          <cell r="DF345">
            <v>0</v>
          </cell>
          <cell r="DG345">
            <v>0</v>
          </cell>
          <cell r="DH345">
            <v>0</v>
          </cell>
          <cell r="DI345">
            <v>0</v>
          </cell>
          <cell r="DJ345">
            <v>0</v>
          </cell>
          <cell r="DK345">
            <v>0</v>
          </cell>
          <cell r="DL345">
            <v>0</v>
          </cell>
          <cell r="DM345">
            <v>0</v>
          </cell>
          <cell r="DN345">
            <v>0</v>
          </cell>
          <cell r="DO345">
            <v>0</v>
          </cell>
          <cell r="DP345">
            <v>0</v>
          </cell>
          <cell r="DQ345">
            <v>0</v>
          </cell>
          <cell r="DR345">
            <v>0</v>
          </cell>
          <cell r="DS345">
            <v>0</v>
          </cell>
          <cell r="DT345">
            <v>0</v>
          </cell>
          <cell r="DU345">
            <v>0</v>
          </cell>
          <cell r="DV345">
            <v>0</v>
          </cell>
          <cell r="DW345">
            <v>0</v>
          </cell>
          <cell r="DX345">
            <v>0</v>
          </cell>
          <cell r="DY345">
            <v>0</v>
          </cell>
          <cell r="DZ345">
            <v>0</v>
          </cell>
          <cell r="EA345">
            <v>0</v>
          </cell>
          <cell r="EB345">
            <v>0</v>
          </cell>
          <cell r="EC345">
            <v>0</v>
          </cell>
          <cell r="ED345">
            <v>0</v>
          </cell>
          <cell r="EE345">
            <v>0</v>
          </cell>
          <cell r="EF345">
            <v>0</v>
          </cell>
          <cell r="EG345">
            <v>0</v>
          </cell>
          <cell r="EH345">
            <v>0</v>
          </cell>
          <cell r="EI345">
            <v>0</v>
          </cell>
          <cell r="EJ345">
            <v>0</v>
          </cell>
          <cell r="EK345">
            <v>0</v>
          </cell>
          <cell r="EL345">
            <v>0</v>
          </cell>
          <cell r="EM345">
            <v>0</v>
          </cell>
          <cell r="EN345">
            <v>0</v>
          </cell>
          <cell r="EO345">
            <v>0</v>
          </cell>
          <cell r="EP345">
            <v>0</v>
          </cell>
          <cell r="EQ345">
            <v>0</v>
          </cell>
        </row>
        <row r="346">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36797.247064528885</v>
          </cell>
          <cell r="BD346">
            <v>0</v>
          </cell>
          <cell r="BE346">
            <v>29437.79765162311</v>
          </cell>
          <cell r="BF346">
            <v>0</v>
          </cell>
          <cell r="BG346">
            <v>0</v>
          </cell>
          <cell r="BH346">
            <v>0</v>
          </cell>
          <cell r="BI346">
            <v>0</v>
          </cell>
          <cell r="BJ346">
            <v>0</v>
          </cell>
          <cell r="BK346">
            <v>0</v>
          </cell>
          <cell r="BL346">
            <v>0</v>
          </cell>
          <cell r="BM346">
            <v>0</v>
          </cell>
          <cell r="BN346">
            <v>0</v>
          </cell>
          <cell r="BO346">
            <v>73594.49412905777</v>
          </cell>
          <cell r="BP346">
            <v>0</v>
          </cell>
          <cell r="BQ346">
            <v>0</v>
          </cell>
          <cell r="BR346">
            <v>0</v>
          </cell>
          <cell r="BS346">
            <v>0</v>
          </cell>
          <cell r="BT346">
            <v>0</v>
          </cell>
          <cell r="BU346">
            <v>0</v>
          </cell>
          <cell r="BV346">
            <v>0</v>
          </cell>
          <cell r="BW346">
            <v>0</v>
          </cell>
          <cell r="BX346">
            <v>0</v>
          </cell>
          <cell r="BY346">
            <v>7359.4494129057775</v>
          </cell>
          <cell r="BZ346">
            <v>0</v>
          </cell>
          <cell r="CA346">
            <v>0</v>
          </cell>
          <cell r="CB346">
            <v>0</v>
          </cell>
          <cell r="CC346">
            <v>0</v>
          </cell>
          <cell r="CD346">
            <v>0</v>
          </cell>
          <cell r="CE346">
            <v>0</v>
          </cell>
          <cell r="CF346">
            <v>0</v>
          </cell>
          <cell r="CG346">
            <v>0</v>
          </cell>
          <cell r="CH346">
            <v>0</v>
          </cell>
          <cell r="CI346">
            <v>0</v>
          </cell>
          <cell r="CJ346">
            <v>0</v>
          </cell>
          <cell r="CK346">
            <v>0</v>
          </cell>
          <cell r="CL346">
            <v>0</v>
          </cell>
          <cell r="CM346">
            <v>0</v>
          </cell>
          <cell r="CN346">
            <v>0</v>
          </cell>
          <cell r="CO346">
            <v>0</v>
          </cell>
          <cell r="CP346">
            <v>0</v>
          </cell>
          <cell r="CQ346">
            <v>0</v>
          </cell>
          <cell r="CR346">
            <v>0</v>
          </cell>
          <cell r="CS346">
            <v>0</v>
          </cell>
          <cell r="CT346">
            <v>0</v>
          </cell>
          <cell r="CU346">
            <v>0</v>
          </cell>
          <cell r="CV346">
            <v>0</v>
          </cell>
          <cell r="CW346">
            <v>0</v>
          </cell>
          <cell r="CX346">
            <v>0</v>
          </cell>
          <cell r="CY346">
            <v>0</v>
          </cell>
          <cell r="CZ346">
            <v>0</v>
          </cell>
          <cell r="DA346">
            <v>0</v>
          </cell>
          <cell r="DB346">
            <v>0</v>
          </cell>
          <cell r="DC346">
            <v>0</v>
          </cell>
          <cell r="DD346">
            <v>0</v>
          </cell>
          <cell r="DE346">
            <v>0</v>
          </cell>
          <cell r="DF346">
            <v>0</v>
          </cell>
          <cell r="DG346">
            <v>0</v>
          </cell>
          <cell r="DH346">
            <v>0</v>
          </cell>
          <cell r="DI346">
            <v>0</v>
          </cell>
          <cell r="DJ346">
            <v>0</v>
          </cell>
          <cell r="DK346">
            <v>0</v>
          </cell>
          <cell r="DL346">
            <v>0</v>
          </cell>
          <cell r="DM346">
            <v>0</v>
          </cell>
          <cell r="DN346">
            <v>0</v>
          </cell>
          <cell r="DO346">
            <v>0</v>
          </cell>
          <cell r="DP346">
            <v>0</v>
          </cell>
          <cell r="DQ346">
            <v>0</v>
          </cell>
          <cell r="DR346">
            <v>0</v>
          </cell>
          <cell r="DS346">
            <v>0</v>
          </cell>
          <cell r="DT346">
            <v>0</v>
          </cell>
          <cell r="DU346">
            <v>0</v>
          </cell>
          <cell r="DV346">
            <v>0</v>
          </cell>
          <cell r="DW346">
            <v>0</v>
          </cell>
          <cell r="DX346">
            <v>0</v>
          </cell>
          <cell r="DY346">
            <v>0</v>
          </cell>
          <cell r="DZ346">
            <v>0</v>
          </cell>
          <cell r="EA346">
            <v>0</v>
          </cell>
          <cell r="EB346">
            <v>0</v>
          </cell>
          <cell r="EC346">
            <v>0</v>
          </cell>
          <cell r="ED346">
            <v>0</v>
          </cell>
          <cell r="EE346">
            <v>0</v>
          </cell>
          <cell r="EF346">
            <v>0</v>
          </cell>
          <cell r="EG346">
            <v>0</v>
          </cell>
          <cell r="EH346">
            <v>0</v>
          </cell>
          <cell r="EI346">
            <v>0</v>
          </cell>
          <cell r="EJ346">
            <v>0</v>
          </cell>
          <cell r="EK346">
            <v>0</v>
          </cell>
          <cell r="EL346">
            <v>0</v>
          </cell>
          <cell r="EM346">
            <v>0</v>
          </cell>
          <cell r="EN346">
            <v>0</v>
          </cell>
          <cell r="EO346">
            <v>0</v>
          </cell>
          <cell r="EP346">
            <v>0</v>
          </cell>
          <cell r="EQ346">
            <v>0</v>
          </cell>
        </row>
        <row r="347">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36797.247064528885</v>
          </cell>
          <cell r="BD347">
            <v>0</v>
          </cell>
          <cell r="BE347">
            <v>29437.79765162311</v>
          </cell>
          <cell r="BF347">
            <v>0</v>
          </cell>
          <cell r="BG347">
            <v>0</v>
          </cell>
          <cell r="BH347">
            <v>0</v>
          </cell>
          <cell r="BI347">
            <v>0</v>
          </cell>
          <cell r="BJ347">
            <v>0</v>
          </cell>
          <cell r="BK347">
            <v>0</v>
          </cell>
          <cell r="BL347">
            <v>0</v>
          </cell>
          <cell r="BM347">
            <v>0</v>
          </cell>
          <cell r="BN347">
            <v>0</v>
          </cell>
          <cell r="BO347">
            <v>73594.49412905777</v>
          </cell>
          <cell r="BP347">
            <v>0</v>
          </cell>
          <cell r="BQ347">
            <v>0</v>
          </cell>
          <cell r="BR347">
            <v>0</v>
          </cell>
          <cell r="BS347">
            <v>0</v>
          </cell>
          <cell r="BT347">
            <v>0</v>
          </cell>
          <cell r="BU347">
            <v>0</v>
          </cell>
          <cell r="BV347">
            <v>0</v>
          </cell>
          <cell r="BW347">
            <v>0</v>
          </cell>
          <cell r="BX347">
            <v>0</v>
          </cell>
          <cell r="BY347">
            <v>7359.4494129057775</v>
          </cell>
          <cell r="BZ347">
            <v>0</v>
          </cell>
          <cell r="CA347">
            <v>0</v>
          </cell>
          <cell r="CB347">
            <v>0</v>
          </cell>
          <cell r="CC347">
            <v>0</v>
          </cell>
          <cell r="CD347">
            <v>0</v>
          </cell>
          <cell r="CE347">
            <v>0</v>
          </cell>
          <cell r="CF347">
            <v>0</v>
          </cell>
          <cell r="CG347">
            <v>0</v>
          </cell>
          <cell r="CH347">
            <v>0</v>
          </cell>
          <cell r="CI347">
            <v>0</v>
          </cell>
          <cell r="CJ347">
            <v>0</v>
          </cell>
          <cell r="CK347">
            <v>0</v>
          </cell>
          <cell r="CL347">
            <v>0</v>
          </cell>
          <cell r="CM347">
            <v>0</v>
          </cell>
          <cell r="CN347">
            <v>0</v>
          </cell>
          <cell r="CO347">
            <v>0</v>
          </cell>
          <cell r="CP347">
            <v>0</v>
          </cell>
          <cell r="CQ347">
            <v>0</v>
          </cell>
          <cell r="CR347">
            <v>0</v>
          </cell>
          <cell r="CS347">
            <v>0</v>
          </cell>
          <cell r="CT347">
            <v>0</v>
          </cell>
          <cell r="CU347">
            <v>0</v>
          </cell>
          <cell r="CV347">
            <v>0</v>
          </cell>
          <cell r="CW347">
            <v>0</v>
          </cell>
          <cell r="CX347">
            <v>0</v>
          </cell>
          <cell r="CY347">
            <v>0</v>
          </cell>
          <cell r="CZ347">
            <v>0</v>
          </cell>
          <cell r="DA347">
            <v>0</v>
          </cell>
          <cell r="DB347">
            <v>0</v>
          </cell>
          <cell r="DC347">
            <v>0</v>
          </cell>
          <cell r="DD347">
            <v>0</v>
          </cell>
          <cell r="DE347">
            <v>0</v>
          </cell>
          <cell r="DF347">
            <v>0</v>
          </cell>
          <cell r="DG347">
            <v>0</v>
          </cell>
          <cell r="DH347">
            <v>0</v>
          </cell>
          <cell r="DI347">
            <v>0</v>
          </cell>
          <cell r="DJ347">
            <v>0</v>
          </cell>
          <cell r="DK347">
            <v>0</v>
          </cell>
          <cell r="DL347">
            <v>0</v>
          </cell>
          <cell r="DM347">
            <v>0</v>
          </cell>
          <cell r="DN347">
            <v>0</v>
          </cell>
          <cell r="DO347">
            <v>0</v>
          </cell>
          <cell r="DP347">
            <v>0</v>
          </cell>
          <cell r="DQ347">
            <v>0</v>
          </cell>
          <cell r="DR347">
            <v>0</v>
          </cell>
          <cell r="DS347">
            <v>0</v>
          </cell>
          <cell r="DT347">
            <v>0</v>
          </cell>
          <cell r="DU347">
            <v>0</v>
          </cell>
          <cell r="DV347">
            <v>0</v>
          </cell>
          <cell r="DW347">
            <v>0</v>
          </cell>
          <cell r="DX347">
            <v>0</v>
          </cell>
          <cell r="DY347">
            <v>0</v>
          </cell>
          <cell r="DZ347">
            <v>0</v>
          </cell>
          <cell r="EA347">
            <v>0</v>
          </cell>
          <cell r="EB347">
            <v>0</v>
          </cell>
          <cell r="EC347">
            <v>0</v>
          </cell>
          <cell r="ED347">
            <v>0</v>
          </cell>
          <cell r="EE347">
            <v>0</v>
          </cell>
          <cell r="EF347">
            <v>0</v>
          </cell>
          <cell r="EG347">
            <v>0</v>
          </cell>
          <cell r="EH347">
            <v>0</v>
          </cell>
          <cell r="EI347">
            <v>0</v>
          </cell>
          <cell r="EJ347">
            <v>0</v>
          </cell>
          <cell r="EK347">
            <v>0</v>
          </cell>
          <cell r="EL347">
            <v>0</v>
          </cell>
          <cell r="EM347">
            <v>0</v>
          </cell>
          <cell r="EN347">
            <v>0</v>
          </cell>
          <cell r="EO347">
            <v>0</v>
          </cell>
          <cell r="EP347">
            <v>0</v>
          </cell>
          <cell r="EQ347">
            <v>0</v>
          </cell>
        </row>
        <row r="348">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36797.247064528885</v>
          </cell>
          <cell r="BD348">
            <v>0</v>
          </cell>
          <cell r="BE348">
            <v>29437.79765162311</v>
          </cell>
          <cell r="BF348">
            <v>0</v>
          </cell>
          <cell r="BG348">
            <v>0</v>
          </cell>
          <cell r="BH348">
            <v>0</v>
          </cell>
          <cell r="BI348">
            <v>0</v>
          </cell>
          <cell r="BJ348">
            <v>0</v>
          </cell>
          <cell r="BK348">
            <v>0</v>
          </cell>
          <cell r="BL348">
            <v>0</v>
          </cell>
          <cell r="BM348">
            <v>0</v>
          </cell>
          <cell r="BN348">
            <v>0</v>
          </cell>
          <cell r="BO348">
            <v>73594.49412905777</v>
          </cell>
          <cell r="BP348">
            <v>0</v>
          </cell>
          <cell r="BQ348">
            <v>0</v>
          </cell>
          <cell r="BR348">
            <v>0</v>
          </cell>
          <cell r="BS348">
            <v>0</v>
          </cell>
          <cell r="BT348">
            <v>0</v>
          </cell>
          <cell r="BU348">
            <v>0</v>
          </cell>
          <cell r="BV348">
            <v>0</v>
          </cell>
          <cell r="BW348">
            <v>0</v>
          </cell>
          <cell r="BX348">
            <v>0</v>
          </cell>
          <cell r="BY348">
            <v>0</v>
          </cell>
          <cell r="BZ348">
            <v>0</v>
          </cell>
          <cell r="CA348">
            <v>0</v>
          </cell>
          <cell r="CB348">
            <v>0</v>
          </cell>
          <cell r="CC348">
            <v>0</v>
          </cell>
          <cell r="CD348">
            <v>0</v>
          </cell>
          <cell r="CE348">
            <v>0</v>
          </cell>
          <cell r="CF348">
            <v>0</v>
          </cell>
          <cell r="CG348">
            <v>0</v>
          </cell>
          <cell r="CH348">
            <v>0</v>
          </cell>
          <cell r="CI348">
            <v>7359.4494129057775</v>
          </cell>
          <cell r="CJ348">
            <v>0</v>
          </cell>
          <cell r="CK348">
            <v>0</v>
          </cell>
          <cell r="CL348">
            <v>0</v>
          </cell>
          <cell r="CM348">
            <v>0</v>
          </cell>
          <cell r="CN348">
            <v>0</v>
          </cell>
          <cell r="CO348">
            <v>0</v>
          </cell>
          <cell r="CP348">
            <v>0</v>
          </cell>
          <cell r="CQ348">
            <v>0</v>
          </cell>
          <cell r="CR348">
            <v>0</v>
          </cell>
          <cell r="CS348">
            <v>0</v>
          </cell>
          <cell r="CT348">
            <v>0</v>
          </cell>
          <cell r="CU348">
            <v>0</v>
          </cell>
          <cell r="CV348">
            <v>0</v>
          </cell>
          <cell r="CW348">
            <v>0</v>
          </cell>
          <cell r="CX348">
            <v>0</v>
          </cell>
          <cell r="CY348">
            <v>0</v>
          </cell>
          <cell r="CZ348">
            <v>0</v>
          </cell>
          <cell r="DA348">
            <v>0</v>
          </cell>
          <cell r="DB348">
            <v>0</v>
          </cell>
          <cell r="DC348">
            <v>0</v>
          </cell>
          <cell r="DD348">
            <v>0</v>
          </cell>
          <cell r="DE348">
            <v>0</v>
          </cell>
          <cell r="DF348">
            <v>0</v>
          </cell>
          <cell r="DG348">
            <v>0</v>
          </cell>
          <cell r="DH348">
            <v>0</v>
          </cell>
          <cell r="DI348">
            <v>0</v>
          </cell>
          <cell r="DJ348">
            <v>0</v>
          </cell>
          <cell r="DK348">
            <v>0</v>
          </cell>
          <cell r="DL348">
            <v>0</v>
          </cell>
          <cell r="DM348">
            <v>0</v>
          </cell>
          <cell r="DN348">
            <v>0</v>
          </cell>
          <cell r="DO348">
            <v>0</v>
          </cell>
          <cell r="DP348">
            <v>0</v>
          </cell>
          <cell r="DQ348">
            <v>0</v>
          </cell>
          <cell r="DR348">
            <v>0</v>
          </cell>
          <cell r="DS348">
            <v>0</v>
          </cell>
          <cell r="DT348">
            <v>0</v>
          </cell>
          <cell r="DU348">
            <v>0</v>
          </cell>
          <cell r="DV348">
            <v>0</v>
          </cell>
          <cell r="DW348">
            <v>0</v>
          </cell>
          <cell r="DX348">
            <v>0</v>
          </cell>
          <cell r="DY348">
            <v>0</v>
          </cell>
          <cell r="DZ348">
            <v>0</v>
          </cell>
          <cell r="EA348">
            <v>0</v>
          </cell>
          <cell r="EB348">
            <v>0</v>
          </cell>
          <cell r="EC348">
            <v>0</v>
          </cell>
          <cell r="ED348">
            <v>0</v>
          </cell>
          <cell r="EE348">
            <v>0</v>
          </cell>
          <cell r="EF348">
            <v>0</v>
          </cell>
          <cell r="EG348">
            <v>0</v>
          </cell>
          <cell r="EH348">
            <v>0</v>
          </cell>
          <cell r="EI348">
            <v>0</v>
          </cell>
          <cell r="EJ348">
            <v>0</v>
          </cell>
          <cell r="EK348">
            <v>0</v>
          </cell>
          <cell r="EL348">
            <v>0</v>
          </cell>
          <cell r="EM348">
            <v>0</v>
          </cell>
          <cell r="EN348">
            <v>0</v>
          </cell>
          <cell r="EO348">
            <v>0</v>
          </cell>
          <cell r="EP348">
            <v>0</v>
          </cell>
          <cell r="EQ348">
            <v>0</v>
          </cell>
        </row>
        <row r="349">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36797.247064528885</v>
          </cell>
          <cell r="BD349">
            <v>0</v>
          </cell>
          <cell r="BE349">
            <v>29437.79765162311</v>
          </cell>
          <cell r="BF349">
            <v>0</v>
          </cell>
          <cell r="BG349">
            <v>0</v>
          </cell>
          <cell r="BH349">
            <v>0</v>
          </cell>
          <cell r="BI349">
            <v>0</v>
          </cell>
          <cell r="BJ349">
            <v>0</v>
          </cell>
          <cell r="BK349">
            <v>0</v>
          </cell>
          <cell r="BL349">
            <v>0</v>
          </cell>
          <cell r="BM349">
            <v>0</v>
          </cell>
          <cell r="BN349">
            <v>0</v>
          </cell>
          <cell r="BO349">
            <v>73594.49412905777</v>
          </cell>
          <cell r="BP349">
            <v>0</v>
          </cell>
          <cell r="BQ349">
            <v>0</v>
          </cell>
          <cell r="BR349">
            <v>0</v>
          </cell>
          <cell r="BS349">
            <v>0</v>
          </cell>
          <cell r="BT349">
            <v>0</v>
          </cell>
          <cell r="BU349">
            <v>0</v>
          </cell>
          <cell r="BV349">
            <v>0</v>
          </cell>
          <cell r="BW349">
            <v>0</v>
          </cell>
          <cell r="BX349">
            <v>0</v>
          </cell>
          <cell r="BY349">
            <v>0</v>
          </cell>
          <cell r="BZ349">
            <v>0</v>
          </cell>
          <cell r="CA349">
            <v>0</v>
          </cell>
          <cell r="CB349">
            <v>0</v>
          </cell>
          <cell r="CC349">
            <v>0</v>
          </cell>
          <cell r="CD349">
            <v>0</v>
          </cell>
          <cell r="CE349">
            <v>0</v>
          </cell>
          <cell r="CF349">
            <v>0</v>
          </cell>
          <cell r="CG349">
            <v>0</v>
          </cell>
          <cell r="CH349">
            <v>0</v>
          </cell>
          <cell r="CI349">
            <v>0</v>
          </cell>
          <cell r="CJ349">
            <v>7359.4494129057775</v>
          </cell>
          <cell r="CK349">
            <v>0</v>
          </cell>
          <cell r="CL349">
            <v>0</v>
          </cell>
          <cell r="CM349">
            <v>0</v>
          </cell>
          <cell r="CN349">
            <v>0</v>
          </cell>
          <cell r="CO349">
            <v>0</v>
          </cell>
          <cell r="CP349">
            <v>0</v>
          </cell>
          <cell r="CQ349">
            <v>0</v>
          </cell>
          <cell r="CR349">
            <v>0</v>
          </cell>
          <cell r="CS349">
            <v>0</v>
          </cell>
          <cell r="CT349">
            <v>0</v>
          </cell>
          <cell r="CU349">
            <v>0</v>
          </cell>
          <cell r="CV349">
            <v>0</v>
          </cell>
          <cell r="CW349">
            <v>0</v>
          </cell>
          <cell r="CX349">
            <v>0</v>
          </cell>
          <cell r="CY349">
            <v>0</v>
          </cell>
          <cell r="CZ349">
            <v>0</v>
          </cell>
          <cell r="DA349">
            <v>0</v>
          </cell>
          <cell r="DB349">
            <v>0</v>
          </cell>
          <cell r="DC349">
            <v>0</v>
          </cell>
          <cell r="DD349">
            <v>0</v>
          </cell>
          <cell r="DE349">
            <v>0</v>
          </cell>
          <cell r="DF349">
            <v>0</v>
          </cell>
          <cell r="DG349">
            <v>0</v>
          </cell>
          <cell r="DH349">
            <v>0</v>
          </cell>
          <cell r="DI349">
            <v>0</v>
          </cell>
          <cell r="DJ349">
            <v>0</v>
          </cell>
          <cell r="DK349">
            <v>0</v>
          </cell>
          <cell r="DL349">
            <v>0</v>
          </cell>
          <cell r="DM349">
            <v>0</v>
          </cell>
          <cell r="DN349">
            <v>0</v>
          </cell>
          <cell r="DO349">
            <v>0</v>
          </cell>
          <cell r="DP349">
            <v>0</v>
          </cell>
          <cell r="DQ349">
            <v>0</v>
          </cell>
          <cell r="DR349">
            <v>0</v>
          </cell>
          <cell r="DS349">
            <v>0</v>
          </cell>
          <cell r="DT349">
            <v>0</v>
          </cell>
          <cell r="DU349">
            <v>0</v>
          </cell>
          <cell r="DV349">
            <v>0</v>
          </cell>
          <cell r="DW349">
            <v>0</v>
          </cell>
          <cell r="DX349">
            <v>0</v>
          </cell>
          <cell r="DY349">
            <v>0</v>
          </cell>
          <cell r="DZ349">
            <v>0</v>
          </cell>
          <cell r="EA349">
            <v>0</v>
          </cell>
          <cell r="EB349">
            <v>0</v>
          </cell>
          <cell r="EC349">
            <v>0</v>
          </cell>
          <cell r="ED349">
            <v>0</v>
          </cell>
          <cell r="EE349">
            <v>0</v>
          </cell>
          <cell r="EF349">
            <v>0</v>
          </cell>
          <cell r="EG349">
            <v>0</v>
          </cell>
          <cell r="EH349">
            <v>0</v>
          </cell>
          <cell r="EI349">
            <v>0</v>
          </cell>
          <cell r="EJ349">
            <v>0</v>
          </cell>
          <cell r="EK349">
            <v>0</v>
          </cell>
          <cell r="EL349">
            <v>0</v>
          </cell>
          <cell r="EM349">
            <v>0</v>
          </cell>
          <cell r="EN349">
            <v>0</v>
          </cell>
          <cell r="EO349">
            <v>0</v>
          </cell>
          <cell r="EP349">
            <v>0</v>
          </cell>
          <cell r="EQ349">
            <v>0</v>
          </cell>
        </row>
        <row r="350">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36797.247064528885</v>
          </cell>
          <cell r="BD350">
            <v>0</v>
          </cell>
          <cell r="BE350">
            <v>29437.79765162311</v>
          </cell>
          <cell r="BF350">
            <v>0</v>
          </cell>
          <cell r="BG350">
            <v>0</v>
          </cell>
          <cell r="BH350">
            <v>0</v>
          </cell>
          <cell r="BI350">
            <v>0</v>
          </cell>
          <cell r="BJ350">
            <v>0</v>
          </cell>
          <cell r="BK350">
            <v>0</v>
          </cell>
          <cell r="BL350">
            <v>0</v>
          </cell>
          <cell r="BM350">
            <v>0</v>
          </cell>
          <cell r="BN350">
            <v>0</v>
          </cell>
          <cell r="BO350">
            <v>73594.49412905777</v>
          </cell>
          <cell r="BP350">
            <v>0</v>
          </cell>
          <cell r="BQ350">
            <v>0</v>
          </cell>
          <cell r="BR350">
            <v>0</v>
          </cell>
          <cell r="BS350">
            <v>0</v>
          </cell>
          <cell r="BT350">
            <v>0</v>
          </cell>
          <cell r="BU350">
            <v>0</v>
          </cell>
          <cell r="BV350">
            <v>0</v>
          </cell>
          <cell r="BW350">
            <v>7359.4494129057775</v>
          </cell>
          <cell r="BX350">
            <v>0</v>
          </cell>
          <cell r="BY350">
            <v>0</v>
          </cell>
          <cell r="BZ350">
            <v>0</v>
          </cell>
          <cell r="CA350">
            <v>0</v>
          </cell>
          <cell r="CB350">
            <v>0</v>
          </cell>
          <cell r="CC350">
            <v>0</v>
          </cell>
          <cell r="CD350">
            <v>0</v>
          </cell>
          <cell r="CE350">
            <v>0</v>
          </cell>
          <cell r="CF350">
            <v>0</v>
          </cell>
          <cell r="CG350">
            <v>0</v>
          </cell>
          <cell r="CH350">
            <v>0</v>
          </cell>
          <cell r="CI350">
            <v>0</v>
          </cell>
          <cell r="CJ350">
            <v>0</v>
          </cell>
          <cell r="CK350">
            <v>0</v>
          </cell>
          <cell r="CL350">
            <v>0</v>
          </cell>
          <cell r="CM350">
            <v>0</v>
          </cell>
          <cell r="CN350">
            <v>0</v>
          </cell>
          <cell r="CO350">
            <v>0</v>
          </cell>
          <cell r="CP350">
            <v>0</v>
          </cell>
          <cell r="CQ350">
            <v>0</v>
          </cell>
          <cell r="CR350">
            <v>0</v>
          </cell>
          <cell r="CS350">
            <v>0</v>
          </cell>
          <cell r="CT350">
            <v>0</v>
          </cell>
          <cell r="CU350">
            <v>0</v>
          </cell>
          <cell r="CV350">
            <v>0</v>
          </cell>
          <cell r="CW350">
            <v>0</v>
          </cell>
          <cell r="CX350">
            <v>0</v>
          </cell>
          <cell r="CY350">
            <v>0</v>
          </cell>
          <cell r="CZ350">
            <v>0</v>
          </cell>
          <cell r="DA350">
            <v>0</v>
          </cell>
          <cell r="DB350">
            <v>0</v>
          </cell>
          <cell r="DC350">
            <v>0</v>
          </cell>
          <cell r="DD350">
            <v>0</v>
          </cell>
          <cell r="DE350">
            <v>0</v>
          </cell>
          <cell r="DF350">
            <v>0</v>
          </cell>
          <cell r="DG350">
            <v>0</v>
          </cell>
          <cell r="DH350">
            <v>0</v>
          </cell>
          <cell r="DI350">
            <v>0</v>
          </cell>
          <cell r="DJ350">
            <v>0</v>
          </cell>
          <cell r="DK350">
            <v>0</v>
          </cell>
          <cell r="DL350">
            <v>0</v>
          </cell>
          <cell r="DM350">
            <v>0</v>
          </cell>
          <cell r="DN350">
            <v>0</v>
          </cell>
          <cell r="DO350">
            <v>0</v>
          </cell>
          <cell r="DP350">
            <v>0</v>
          </cell>
          <cell r="DQ350">
            <v>0</v>
          </cell>
          <cell r="DR350">
            <v>0</v>
          </cell>
          <cell r="DS350">
            <v>0</v>
          </cell>
          <cell r="DT350">
            <v>0</v>
          </cell>
          <cell r="DU350">
            <v>0</v>
          </cell>
          <cell r="DV350">
            <v>0</v>
          </cell>
          <cell r="DW350">
            <v>0</v>
          </cell>
          <cell r="DX350">
            <v>0</v>
          </cell>
          <cell r="DY350">
            <v>0</v>
          </cell>
          <cell r="DZ350">
            <v>0</v>
          </cell>
          <cell r="EA350">
            <v>0</v>
          </cell>
          <cell r="EB350">
            <v>0</v>
          </cell>
          <cell r="EC350">
            <v>0</v>
          </cell>
          <cell r="ED350">
            <v>0</v>
          </cell>
          <cell r="EE350">
            <v>0</v>
          </cell>
          <cell r="EF350">
            <v>0</v>
          </cell>
          <cell r="EG350">
            <v>0</v>
          </cell>
          <cell r="EH350">
            <v>0</v>
          </cell>
          <cell r="EI350">
            <v>0</v>
          </cell>
          <cell r="EJ350">
            <v>0</v>
          </cell>
          <cell r="EK350">
            <v>0</v>
          </cell>
          <cell r="EL350">
            <v>0</v>
          </cell>
          <cell r="EM350">
            <v>0</v>
          </cell>
          <cell r="EN350">
            <v>0</v>
          </cell>
          <cell r="EO350">
            <v>0</v>
          </cell>
          <cell r="EP350">
            <v>0</v>
          </cell>
          <cell r="EQ350">
            <v>0</v>
          </cell>
        </row>
        <row r="351">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36797.247064528885</v>
          </cell>
          <cell r="BD351">
            <v>0</v>
          </cell>
          <cell r="BE351">
            <v>29437.79765162311</v>
          </cell>
          <cell r="BF351">
            <v>0</v>
          </cell>
          <cell r="BG351">
            <v>0</v>
          </cell>
          <cell r="BH351">
            <v>0</v>
          </cell>
          <cell r="BI351">
            <v>0</v>
          </cell>
          <cell r="BJ351">
            <v>0</v>
          </cell>
          <cell r="BK351">
            <v>0</v>
          </cell>
          <cell r="BL351">
            <v>0</v>
          </cell>
          <cell r="BM351">
            <v>0</v>
          </cell>
          <cell r="BN351">
            <v>0</v>
          </cell>
          <cell r="BO351">
            <v>73594.49412905777</v>
          </cell>
          <cell r="BP351">
            <v>0</v>
          </cell>
          <cell r="BQ351">
            <v>0</v>
          </cell>
          <cell r="BR351">
            <v>0</v>
          </cell>
          <cell r="BS351">
            <v>0</v>
          </cell>
          <cell r="BT351">
            <v>0</v>
          </cell>
          <cell r="BU351">
            <v>0</v>
          </cell>
          <cell r="BV351">
            <v>0</v>
          </cell>
          <cell r="BW351">
            <v>7359.4494129057775</v>
          </cell>
          <cell r="BX351">
            <v>0</v>
          </cell>
          <cell r="BY351">
            <v>0</v>
          </cell>
          <cell r="BZ351">
            <v>0</v>
          </cell>
          <cell r="CA351">
            <v>0</v>
          </cell>
          <cell r="CB351">
            <v>0</v>
          </cell>
          <cell r="CC351">
            <v>0</v>
          </cell>
          <cell r="CD351">
            <v>0</v>
          </cell>
          <cell r="CE351">
            <v>0</v>
          </cell>
          <cell r="CF351">
            <v>0</v>
          </cell>
          <cell r="CG351">
            <v>0</v>
          </cell>
          <cell r="CH351">
            <v>0</v>
          </cell>
          <cell r="CI351">
            <v>0</v>
          </cell>
          <cell r="CJ351">
            <v>0</v>
          </cell>
          <cell r="CK351">
            <v>0</v>
          </cell>
          <cell r="CL351">
            <v>0</v>
          </cell>
          <cell r="CM351">
            <v>0</v>
          </cell>
          <cell r="CN351">
            <v>0</v>
          </cell>
          <cell r="CO351">
            <v>0</v>
          </cell>
          <cell r="CP351">
            <v>0</v>
          </cell>
          <cell r="CQ351">
            <v>0</v>
          </cell>
          <cell r="CR351">
            <v>0</v>
          </cell>
          <cell r="CS351">
            <v>0</v>
          </cell>
          <cell r="CT351">
            <v>0</v>
          </cell>
          <cell r="CU351">
            <v>0</v>
          </cell>
          <cell r="CV351">
            <v>0</v>
          </cell>
          <cell r="CW351">
            <v>0</v>
          </cell>
          <cell r="CX351">
            <v>0</v>
          </cell>
          <cell r="CY351">
            <v>0</v>
          </cell>
          <cell r="CZ351">
            <v>0</v>
          </cell>
          <cell r="DA351">
            <v>0</v>
          </cell>
          <cell r="DB351">
            <v>0</v>
          </cell>
          <cell r="DC351">
            <v>0</v>
          </cell>
          <cell r="DD351">
            <v>0</v>
          </cell>
          <cell r="DE351">
            <v>0</v>
          </cell>
          <cell r="DF351">
            <v>0</v>
          </cell>
          <cell r="DG351">
            <v>0</v>
          </cell>
          <cell r="DH351">
            <v>0</v>
          </cell>
          <cell r="DI351">
            <v>0</v>
          </cell>
          <cell r="DJ351">
            <v>0</v>
          </cell>
          <cell r="DK351">
            <v>0</v>
          </cell>
          <cell r="DL351">
            <v>0</v>
          </cell>
          <cell r="DM351">
            <v>0</v>
          </cell>
          <cell r="DN351">
            <v>0</v>
          </cell>
          <cell r="DO351">
            <v>0</v>
          </cell>
          <cell r="DP351">
            <v>0</v>
          </cell>
          <cell r="DQ351">
            <v>0</v>
          </cell>
          <cell r="DR351">
            <v>0</v>
          </cell>
          <cell r="DS351">
            <v>0</v>
          </cell>
          <cell r="DT351">
            <v>0</v>
          </cell>
          <cell r="DU351">
            <v>0</v>
          </cell>
          <cell r="DV351">
            <v>0</v>
          </cell>
          <cell r="DW351">
            <v>0</v>
          </cell>
          <cell r="DX351">
            <v>0</v>
          </cell>
          <cell r="DY351">
            <v>0</v>
          </cell>
          <cell r="DZ351">
            <v>0</v>
          </cell>
          <cell r="EA351">
            <v>0</v>
          </cell>
          <cell r="EB351">
            <v>0</v>
          </cell>
          <cell r="EC351">
            <v>0</v>
          </cell>
          <cell r="ED351">
            <v>0</v>
          </cell>
          <cell r="EE351">
            <v>0</v>
          </cell>
          <cell r="EF351">
            <v>0</v>
          </cell>
          <cell r="EG351">
            <v>0</v>
          </cell>
          <cell r="EH351">
            <v>0</v>
          </cell>
          <cell r="EI351">
            <v>0</v>
          </cell>
          <cell r="EJ351">
            <v>0</v>
          </cell>
          <cell r="EK351">
            <v>0</v>
          </cell>
          <cell r="EL351">
            <v>0</v>
          </cell>
          <cell r="EM351">
            <v>0</v>
          </cell>
          <cell r="EN351">
            <v>0</v>
          </cell>
          <cell r="EO351">
            <v>0</v>
          </cell>
          <cell r="EP351">
            <v>0</v>
          </cell>
          <cell r="EQ351">
            <v>0</v>
          </cell>
        </row>
        <row r="352">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36797.247064528885</v>
          </cell>
          <cell r="BD352">
            <v>0</v>
          </cell>
          <cell r="BE352">
            <v>29437.79765162311</v>
          </cell>
          <cell r="BF352">
            <v>0</v>
          </cell>
          <cell r="BG352">
            <v>0</v>
          </cell>
          <cell r="BH352">
            <v>0</v>
          </cell>
          <cell r="BI352">
            <v>0</v>
          </cell>
          <cell r="BJ352">
            <v>0</v>
          </cell>
          <cell r="BK352">
            <v>0</v>
          </cell>
          <cell r="BL352">
            <v>0</v>
          </cell>
          <cell r="BM352">
            <v>0</v>
          </cell>
          <cell r="BN352">
            <v>0</v>
          </cell>
          <cell r="BO352">
            <v>73594.49412905777</v>
          </cell>
          <cell r="BP352">
            <v>0</v>
          </cell>
          <cell r="BQ352">
            <v>0</v>
          </cell>
          <cell r="BR352">
            <v>0</v>
          </cell>
          <cell r="BS352">
            <v>0</v>
          </cell>
          <cell r="BT352">
            <v>0</v>
          </cell>
          <cell r="BU352">
            <v>0</v>
          </cell>
          <cell r="BV352">
            <v>0</v>
          </cell>
          <cell r="BW352">
            <v>7359.4494129057775</v>
          </cell>
          <cell r="BX352">
            <v>0</v>
          </cell>
          <cell r="BY352">
            <v>0</v>
          </cell>
          <cell r="BZ352">
            <v>0</v>
          </cell>
          <cell r="CA352">
            <v>0</v>
          </cell>
          <cell r="CB352">
            <v>0</v>
          </cell>
          <cell r="CC352">
            <v>0</v>
          </cell>
          <cell r="CD352">
            <v>0</v>
          </cell>
          <cell r="CE352">
            <v>0</v>
          </cell>
          <cell r="CF352">
            <v>0</v>
          </cell>
          <cell r="CG352">
            <v>0</v>
          </cell>
          <cell r="CH352">
            <v>0</v>
          </cell>
          <cell r="CI352">
            <v>0</v>
          </cell>
          <cell r="CJ352">
            <v>0</v>
          </cell>
          <cell r="CK352">
            <v>0</v>
          </cell>
          <cell r="CL352">
            <v>0</v>
          </cell>
          <cell r="CM352">
            <v>0</v>
          </cell>
          <cell r="CN352">
            <v>0</v>
          </cell>
          <cell r="CO352">
            <v>0</v>
          </cell>
          <cell r="CP352">
            <v>0</v>
          </cell>
          <cell r="CQ352">
            <v>0</v>
          </cell>
          <cell r="CR352">
            <v>0</v>
          </cell>
          <cell r="CS352">
            <v>0</v>
          </cell>
          <cell r="CT352">
            <v>0</v>
          </cell>
          <cell r="CU352">
            <v>0</v>
          </cell>
          <cell r="CV352">
            <v>0</v>
          </cell>
          <cell r="CW352">
            <v>0</v>
          </cell>
          <cell r="CX352">
            <v>0</v>
          </cell>
          <cell r="CY352">
            <v>0</v>
          </cell>
          <cell r="CZ352">
            <v>0</v>
          </cell>
          <cell r="DA352">
            <v>0</v>
          </cell>
          <cell r="DB352">
            <v>0</v>
          </cell>
          <cell r="DC352">
            <v>0</v>
          </cell>
          <cell r="DD352">
            <v>0</v>
          </cell>
          <cell r="DE352">
            <v>0</v>
          </cell>
          <cell r="DF352">
            <v>0</v>
          </cell>
          <cell r="DG352">
            <v>0</v>
          </cell>
          <cell r="DH352">
            <v>0</v>
          </cell>
          <cell r="DI352">
            <v>0</v>
          </cell>
          <cell r="DJ352">
            <v>0</v>
          </cell>
          <cell r="DK352">
            <v>0</v>
          </cell>
          <cell r="DL352">
            <v>0</v>
          </cell>
          <cell r="DM352">
            <v>0</v>
          </cell>
          <cell r="DN352">
            <v>0</v>
          </cell>
          <cell r="DO352">
            <v>0</v>
          </cell>
          <cell r="DP352">
            <v>0</v>
          </cell>
          <cell r="DQ352">
            <v>0</v>
          </cell>
          <cell r="DR352">
            <v>0</v>
          </cell>
          <cell r="DS352">
            <v>0</v>
          </cell>
          <cell r="DT352">
            <v>0</v>
          </cell>
          <cell r="DU352">
            <v>0</v>
          </cell>
          <cell r="DV352">
            <v>0</v>
          </cell>
          <cell r="DW352">
            <v>0</v>
          </cell>
          <cell r="DX352">
            <v>0</v>
          </cell>
          <cell r="DY352">
            <v>0</v>
          </cell>
          <cell r="DZ352">
            <v>0</v>
          </cell>
          <cell r="EA352">
            <v>0</v>
          </cell>
          <cell r="EB352">
            <v>0</v>
          </cell>
          <cell r="EC352">
            <v>0</v>
          </cell>
          <cell r="ED352">
            <v>0</v>
          </cell>
          <cell r="EE352">
            <v>0</v>
          </cell>
          <cell r="EF352">
            <v>0</v>
          </cell>
          <cell r="EG352">
            <v>0</v>
          </cell>
          <cell r="EH352">
            <v>0</v>
          </cell>
          <cell r="EI352">
            <v>0</v>
          </cell>
          <cell r="EJ352">
            <v>0</v>
          </cell>
          <cell r="EK352">
            <v>0</v>
          </cell>
          <cell r="EL352">
            <v>0</v>
          </cell>
          <cell r="EM352">
            <v>0</v>
          </cell>
          <cell r="EN352">
            <v>0</v>
          </cell>
          <cell r="EO352">
            <v>0</v>
          </cell>
          <cell r="EP352">
            <v>0</v>
          </cell>
          <cell r="EQ352">
            <v>0</v>
          </cell>
        </row>
        <row r="353">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36797.247064528885</v>
          </cell>
          <cell r="BD353">
            <v>0</v>
          </cell>
          <cell r="BE353">
            <v>29437.79765162311</v>
          </cell>
          <cell r="BF353">
            <v>0</v>
          </cell>
          <cell r="BG353">
            <v>0</v>
          </cell>
          <cell r="BH353">
            <v>0</v>
          </cell>
          <cell r="BI353">
            <v>0</v>
          </cell>
          <cell r="BJ353">
            <v>0</v>
          </cell>
          <cell r="BK353">
            <v>0</v>
          </cell>
          <cell r="BL353">
            <v>0</v>
          </cell>
          <cell r="BM353">
            <v>0</v>
          </cell>
          <cell r="BN353">
            <v>0</v>
          </cell>
          <cell r="BO353">
            <v>73594.49412905777</v>
          </cell>
          <cell r="BP353">
            <v>0</v>
          </cell>
          <cell r="BQ353">
            <v>0</v>
          </cell>
          <cell r="BR353">
            <v>0</v>
          </cell>
          <cell r="BS353">
            <v>0</v>
          </cell>
          <cell r="BT353">
            <v>0</v>
          </cell>
          <cell r="BU353">
            <v>0</v>
          </cell>
          <cell r="BV353">
            <v>0</v>
          </cell>
          <cell r="BW353">
            <v>0</v>
          </cell>
          <cell r="BX353">
            <v>0</v>
          </cell>
          <cell r="BY353">
            <v>0</v>
          </cell>
          <cell r="BZ353">
            <v>0</v>
          </cell>
          <cell r="CA353">
            <v>0</v>
          </cell>
          <cell r="CB353">
            <v>0</v>
          </cell>
          <cell r="CC353">
            <v>0</v>
          </cell>
          <cell r="CD353">
            <v>0</v>
          </cell>
          <cell r="CE353">
            <v>0</v>
          </cell>
          <cell r="CF353">
            <v>0</v>
          </cell>
          <cell r="CG353">
            <v>0</v>
          </cell>
          <cell r="CH353">
            <v>0</v>
          </cell>
          <cell r="CI353">
            <v>7359.4494129057775</v>
          </cell>
          <cell r="CJ353">
            <v>0</v>
          </cell>
          <cell r="CK353">
            <v>0</v>
          </cell>
          <cell r="CL353">
            <v>0</v>
          </cell>
          <cell r="CM353">
            <v>0</v>
          </cell>
          <cell r="CN353">
            <v>0</v>
          </cell>
          <cell r="CO353">
            <v>0</v>
          </cell>
          <cell r="CP353">
            <v>0</v>
          </cell>
          <cell r="CQ353">
            <v>0</v>
          </cell>
          <cell r="CR353">
            <v>0</v>
          </cell>
          <cell r="CS353">
            <v>0</v>
          </cell>
          <cell r="CT353">
            <v>0</v>
          </cell>
          <cell r="CU353">
            <v>0</v>
          </cell>
          <cell r="CV353">
            <v>0</v>
          </cell>
          <cell r="CW353">
            <v>0</v>
          </cell>
          <cell r="CX353">
            <v>0</v>
          </cell>
          <cell r="CY353">
            <v>0</v>
          </cell>
          <cell r="CZ353">
            <v>0</v>
          </cell>
          <cell r="DA353">
            <v>0</v>
          </cell>
          <cell r="DB353">
            <v>0</v>
          </cell>
          <cell r="DC353">
            <v>0</v>
          </cell>
          <cell r="DD353">
            <v>0</v>
          </cell>
          <cell r="DE353">
            <v>0</v>
          </cell>
          <cell r="DF353">
            <v>0</v>
          </cell>
          <cell r="DG353">
            <v>0</v>
          </cell>
          <cell r="DH353">
            <v>0</v>
          </cell>
          <cell r="DI353">
            <v>0</v>
          </cell>
          <cell r="DJ353">
            <v>0</v>
          </cell>
          <cell r="DK353">
            <v>0</v>
          </cell>
          <cell r="DL353">
            <v>0</v>
          </cell>
          <cell r="DM353">
            <v>0</v>
          </cell>
          <cell r="DN353">
            <v>0</v>
          </cell>
          <cell r="DO353">
            <v>0</v>
          </cell>
          <cell r="DP353">
            <v>0</v>
          </cell>
          <cell r="DQ353">
            <v>0</v>
          </cell>
          <cell r="DR353">
            <v>0</v>
          </cell>
          <cell r="DS353">
            <v>0</v>
          </cell>
          <cell r="DT353">
            <v>0</v>
          </cell>
          <cell r="DU353">
            <v>0</v>
          </cell>
          <cell r="DV353">
            <v>0</v>
          </cell>
          <cell r="DW353">
            <v>0</v>
          </cell>
          <cell r="DX353">
            <v>0</v>
          </cell>
          <cell r="DY353">
            <v>0</v>
          </cell>
          <cell r="DZ353">
            <v>0</v>
          </cell>
          <cell r="EA353">
            <v>0</v>
          </cell>
          <cell r="EB353">
            <v>0</v>
          </cell>
          <cell r="EC353">
            <v>0</v>
          </cell>
          <cell r="ED353">
            <v>0</v>
          </cell>
          <cell r="EE353">
            <v>0</v>
          </cell>
          <cell r="EF353">
            <v>0</v>
          </cell>
          <cell r="EG353">
            <v>0</v>
          </cell>
          <cell r="EH353">
            <v>0</v>
          </cell>
          <cell r="EI353">
            <v>0</v>
          </cell>
          <cell r="EJ353">
            <v>0</v>
          </cell>
          <cell r="EK353">
            <v>0</v>
          </cell>
          <cell r="EL353">
            <v>0</v>
          </cell>
          <cell r="EM353">
            <v>0</v>
          </cell>
          <cell r="EN353">
            <v>0</v>
          </cell>
          <cell r="EO353">
            <v>0</v>
          </cell>
          <cell r="EP353">
            <v>0</v>
          </cell>
          <cell r="EQ353">
            <v>0</v>
          </cell>
        </row>
        <row r="354">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36797.247064528885</v>
          </cell>
          <cell r="BD354">
            <v>0</v>
          </cell>
          <cell r="BE354">
            <v>29437.79765162311</v>
          </cell>
          <cell r="BF354">
            <v>0</v>
          </cell>
          <cell r="BG354">
            <v>0</v>
          </cell>
          <cell r="BH354">
            <v>0</v>
          </cell>
          <cell r="BI354">
            <v>0</v>
          </cell>
          <cell r="BJ354">
            <v>0</v>
          </cell>
          <cell r="BK354">
            <v>0</v>
          </cell>
          <cell r="BL354">
            <v>0</v>
          </cell>
          <cell r="BM354">
            <v>0</v>
          </cell>
          <cell r="BN354">
            <v>0</v>
          </cell>
          <cell r="BO354">
            <v>73594.49412905777</v>
          </cell>
          <cell r="BP354">
            <v>0</v>
          </cell>
          <cell r="BQ354">
            <v>0</v>
          </cell>
          <cell r="BR354">
            <v>0</v>
          </cell>
          <cell r="BS354">
            <v>0</v>
          </cell>
          <cell r="BT354">
            <v>0</v>
          </cell>
          <cell r="BU354">
            <v>0</v>
          </cell>
          <cell r="BV354">
            <v>0</v>
          </cell>
          <cell r="BW354">
            <v>0</v>
          </cell>
          <cell r="BX354">
            <v>0</v>
          </cell>
          <cell r="BY354">
            <v>0</v>
          </cell>
          <cell r="BZ354">
            <v>0</v>
          </cell>
          <cell r="CA354">
            <v>0</v>
          </cell>
          <cell r="CB354">
            <v>0</v>
          </cell>
          <cell r="CC354">
            <v>0</v>
          </cell>
          <cell r="CD354">
            <v>0</v>
          </cell>
          <cell r="CE354">
            <v>0</v>
          </cell>
          <cell r="CF354">
            <v>0</v>
          </cell>
          <cell r="CG354">
            <v>0</v>
          </cell>
          <cell r="CH354">
            <v>0</v>
          </cell>
          <cell r="CI354">
            <v>7359.4494129057775</v>
          </cell>
          <cell r="CJ354">
            <v>0</v>
          </cell>
          <cell r="CK354">
            <v>0</v>
          </cell>
          <cell r="CL354">
            <v>0</v>
          </cell>
          <cell r="CM354">
            <v>0</v>
          </cell>
          <cell r="CN354">
            <v>0</v>
          </cell>
          <cell r="CO354">
            <v>0</v>
          </cell>
          <cell r="CP354">
            <v>0</v>
          </cell>
          <cell r="CQ354">
            <v>0</v>
          </cell>
          <cell r="CR354">
            <v>0</v>
          </cell>
          <cell r="CS354">
            <v>0</v>
          </cell>
          <cell r="CT354">
            <v>0</v>
          </cell>
          <cell r="CU354">
            <v>0</v>
          </cell>
          <cell r="CV354">
            <v>0</v>
          </cell>
          <cell r="CW354">
            <v>0</v>
          </cell>
          <cell r="CX354">
            <v>0</v>
          </cell>
          <cell r="CY354">
            <v>0</v>
          </cell>
          <cell r="CZ354">
            <v>0</v>
          </cell>
          <cell r="DA354">
            <v>0</v>
          </cell>
          <cell r="DB354">
            <v>0</v>
          </cell>
          <cell r="DC354">
            <v>0</v>
          </cell>
          <cell r="DD354">
            <v>0</v>
          </cell>
          <cell r="DE354">
            <v>0</v>
          </cell>
          <cell r="DF354">
            <v>0</v>
          </cell>
          <cell r="DG354">
            <v>0</v>
          </cell>
          <cell r="DH354">
            <v>0</v>
          </cell>
          <cell r="DI354">
            <v>0</v>
          </cell>
          <cell r="DJ354">
            <v>0</v>
          </cell>
          <cell r="DK354">
            <v>0</v>
          </cell>
          <cell r="DL354">
            <v>0</v>
          </cell>
          <cell r="DM354">
            <v>0</v>
          </cell>
          <cell r="DN354">
            <v>0</v>
          </cell>
          <cell r="DO354">
            <v>0</v>
          </cell>
          <cell r="DP354">
            <v>0</v>
          </cell>
          <cell r="DQ354">
            <v>0</v>
          </cell>
          <cell r="DR354">
            <v>0</v>
          </cell>
          <cell r="DS354">
            <v>0</v>
          </cell>
          <cell r="DT354">
            <v>0</v>
          </cell>
          <cell r="DU354">
            <v>0</v>
          </cell>
          <cell r="DV354">
            <v>0</v>
          </cell>
          <cell r="DW354">
            <v>0</v>
          </cell>
          <cell r="DX354">
            <v>0</v>
          </cell>
          <cell r="DY354">
            <v>0</v>
          </cell>
          <cell r="DZ354">
            <v>0</v>
          </cell>
          <cell r="EA354">
            <v>0</v>
          </cell>
          <cell r="EB354">
            <v>0</v>
          </cell>
          <cell r="EC354">
            <v>0</v>
          </cell>
          <cell r="ED354">
            <v>0</v>
          </cell>
          <cell r="EE354">
            <v>0</v>
          </cell>
          <cell r="EF354">
            <v>0</v>
          </cell>
          <cell r="EG354">
            <v>0</v>
          </cell>
          <cell r="EH354">
            <v>0</v>
          </cell>
          <cell r="EI354">
            <v>0</v>
          </cell>
          <cell r="EJ354">
            <v>0</v>
          </cell>
          <cell r="EK354">
            <v>0</v>
          </cell>
          <cell r="EL354">
            <v>0</v>
          </cell>
          <cell r="EM354">
            <v>0</v>
          </cell>
          <cell r="EN354">
            <v>0</v>
          </cell>
          <cell r="EO354">
            <v>0</v>
          </cell>
          <cell r="EP354">
            <v>0</v>
          </cell>
          <cell r="EQ354">
            <v>0</v>
          </cell>
        </row>
        <row r="355">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49062.996086038511</v>
          </cell>
          <cell r="BD355">
            <v>0</v>
          </cell>
          <cell r="BE355">
            <v>39250.396868830809</v>
          </cell>
          <cell r="BF355">
            <v>0</v>
          </cell>
          <cell r="BG355">
            <v>0</v>
          </cell>
          <cell r="BH355">
            <v>0</v>
          </cell>
          <cell r="BI355">
            <v>0</v>
          </cell>
          <cell r="BJ355">
            <v>0</v>
          </cell>
          <cell r="BK355">
            <v>0</v>
          </cell>
          <cell r="BL355">
            <v>0</v>
          </cell>
          <cell r="BM355">
            <v>0</v>
          </cell>
          <cell r="BN355">
            <v>0</v>
          </cell>
          <cell r="BO355">
            <v>107938.59138928473</v>
          </cell>
          <cell r="BP355">
            <v>0</v>
          </cell>
          <cell r="BQ355">
            <v>0</v>
          </cell>
          <cell r="BR355">
            <v>0</v>
          </cell>
          <cell r="BS355">
            <v>0</v>
          </cell>
          <cell r="BT355">
            <v>0</v>
          </cell>
          <cell r="BU355">
            <v>0</v>
          </cell>
          <cell r="BV355">
            <v>0</v>
          </cell>
          <cell r="BW355">
            <v>0</v>
          </cell>
          <cell r="BX355">
            <v>0</v>
          </cell>
          <cell r="BY355">
            <v>0</v>
          </cell>
          <cell r="BZ355">
            <v>0</v>
          </cell>
          <cell r="CA355">
            <v>0</v>
          </cell>
          <cell r="CB355">
            <v>0</v>
          </cell>
          <cell r="CC355">
            <v>0</v>
          </cell>
          <cell r="CD355">
            <v>0</v>
          </cell>
          <cell r="CE355">
            <v>0</v>
          </cell>
          <cell r="CF355">
            <v>0</v>
          </cell>
          <cell r="CG355">
            <v>0</v>
          </cell>
          <cell r="CH355">
            <v>0</v>
          </cell>
          <cell r="CI355">
            <v>0</v>
          </cell>
          <cell r="CJ355">
            <v>0</v>
          </cell>
          <cell r="CK355">
            <v>0</v>
          </cell>
          <cell r="CL355">
            <v>0</v>
          </cell>
          <cell r="CM355">
            <v>0</v>
          </cell>
          <cell r="CN355">
            <v>0</v>
          </cell>
          <cell r="CO355">
            <v>0</v>
          </cell>
          <cell r="CP355">
            <v>0</v>
          </cell>
          <cell r="CQ355">
            <v>0</v>
          </cell>
          <cell r="CR355">
            <v>0</v>
          </cell>
          <cell r="CS355">
            <v>0</v>
          </cell>
          <cell r="CT355">
            <v>0</v>
          </cell>
          <cell r="CU355">
            <v>0</v>
          </cell>
          <cell r="CV355">
            <v>0</v>
          </cell>
          <cell r="CW355">
            <v>0</v>
          </cell>
          <cell r="CX355">
            <v>0</v>
          </cell>
          <cell r="CY355">
            <v>0</v>
          </cell>
          <cell r="CZ355">
            <v>0</v>
          </cell>
          <cell r="DA355">
            <v>0</v>
          </cell>
          <cell r="DB355">
            <v>0</v>
          </cell>
          <cell r="DC355">
            <v>0</v>
          </cell>
          <cell r="DD355">
            <v>0</v>
          </cell>
          <cell r="DE355">
            <v>0</v>
          </cell>
          <cell r="DF355">
            <v>0</v>
          </cell>
          <cell r="DG355">
            <v>0</v>
          </cell>
          <cell r="DH355">
            <v>0</v>
          </cell>
          <cell r="DI355">
            <v>0</v>
          </cell>
          <cell r="DJ355">
            <v>0</v>
          </cell>
          <cell r="DK355">
            <v>0</v>
          </cell>
          <cell r="DL355">
            <v>0</v>
          </cell>
          <cell r="DM355">
            <v>0</v>
          </cell>
          <cell r="DN355">
            <v>0</v>
          </cell>
          <cell r="DO355">
            <v>0</v>
          </cell>
          <cell r="DP355">
            <v>0</v>
          </cell>
          <cell r="DQ355">
            <v>0</v>
          </cell>
          <cell r="DR355">
            <v>0</v>
          </cell>
          <cell r="DS355">
            <v>0</v>
          </cell>
          <cell r="DT355">
            <v>0</v>
          </cell>
          <cell r="DU355">
            <v>0</v>
          </cell>
          <cell r="DV355">
            <v>0</v>
          </cell>
          <cell r="DW355">
            <v>0</v>
          </cell>
          <cell r="DX355">
            <v>0</v>
          </cell>
          <cell r="DY355">
            <v>0</v>
          </cell>
          <cell r="DZ355">
            <v>0</v>
          </cell>
          <cell r="EA355">
            <v>0</v>
          </cell>
          <cell r="EB355">
            <v>0</v>
          </cell>
          <cell r="EC355">
            <v>0</v>
          </cell>
          <cell r="ED355">
            <v>0</v>
          </cell>
          <cell r="EE355">
            <v>0</v>
          </cell>
          <cell r="EF355">
            <v>0</v>
          </cell>
          <cell r="EG355">
            <v>0</v>
          </cell>
          <cell r="EH355">
            <v>0</v>
          </cell>
          <cell r="EI355">
            <v>0</v>
          </cell>
          <cell r="EJ355">
            <v>0</v>
          </cell>
          <cell r="EK355">
            <v>0</v>
          </cell>
          <cell r="EL355">
            <v>0</v>
          </cell>
          <cell r="EM355">
            <v>0</v>
          </cell>
          <cell r="EN355">
            <v>0</v>
          </cell>
          <cell r="EO355">
            <v>0</v>
          </cell>
          <cell r="EP355">
            <v>0</v>
          </cell>
          <cell r="EQ355">
            <v>0</v>
          </cell>
        </row>
        <row r="356">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36797.247064528885</v>
          </cell>
          <cell r="BD356">
            <v>0</v>
          </cell>
          <cell r="BE356">
            <v>29437.79765162311</v>
          </cell>
          <cell r="BF356">
            <v>0</v>
          </cell>
          <cell r="BG356">
            <v>0</v>
          </cell>
          <cell r="BH356">
            <v>0</v>
          </cell>
          <cell r="BI356">
            <v>0</v>
          </cell>
          <cell r="BJ356">
            <v>0</v>
          </cell>
          <cell r="BK356">
            <v>0</v>
          </cell>
          <cell r="BL356">
            <v>0</v>
          </cell>
          <cell r="BM356">
            <v>0</v>
          </cell>
          <cell r="BN356">
            <v>0</v>
          </cell>
          <cell r="BO356">
            <v>73594.49412905777</v>
          </cell>
          <cell r="BP356">
            <v>0</v>
          </cell>
          <cell r="BQ356">
            <v>0</v>
          </cell>
          <cell r="BR356">
            <v>0</v>
          </cell>
          <cell r="BS356">
            <v>0</v>
          </cell>
          <cell r="BT356">
            <v>0</v>
          </cell>
          <cell r="BU356">
            <v>0</v>
          </cell>
          <cell r="BV356">
            <v>0</v>
          </cell>
          <cell r="BW356">
            <v>0</v>
          </cell>
          <cell r="BX356">
            <v>0</v>
          </cell>
          <cell r="BY356">
            <v>0</v>
          </cell>
          <cell r="BZ356">
            <v>0</v>
          </cell>
          <cell r="CA356">
            <v>0</v>
          </cell>
          <cell r="CB356">
            <v>0</v>
          </cell>
          <cell r="CC356">
            <v>0</v>
          </cell>
          <cell r="CD356">
            <v>0</v>
          </cell>
          <cell r="CE356">
            <v>0</v>
          </cell>
          <cell r="CF356">
            <v>0</v>
          </cell>
          <cell r="CG356">
            <v>0</v>
          </cell>
          <cell r="CH356">
            <v>0</v>
          </cell>
          <cell r="CI356">
            <v>0</v>
          </cell>
          <cell r="CJ356">
            <v>0</v>
          </cell>
          <cell r="CK356">
            <v>0</v>
          </cell>
          <cell r="CL356">
            <v>0</v>
          </cell>
          <cell r="CM356">
            <v>0</v>
          </cell>
          <cell r="CN356">
            <v>0</v>
          </cell>
          <cell r="CO356">
            <v>0</v>
          </cell>
          <cell r="CP356">
            <v>0</v>
          </cell>
          <cell r="CQ356">
            <v>0</v>
          </cell>
          <cell r="CR356">
            <v>0</v>
          </cell>
          <cell r="CS356">
            <v>0</v>
          </cell>
          <cell r="CT356">
            <v>0</v>
          </cell>
          <cell r="CU356">
            <v>0</v>
          </cell>
          <cell r="CV356">
            <v>0</v>
          </cell>
          <cell r="CW356">
            <v>0</v>
          </cell>
          <cell r="CX356">
            <v>0</v>
          </cell>
          <cell r="CY356">
            <v>0</v>
          </cell>
          <cell r="CZ356">
            <v>0</v>
          </cell>
          <cell r="DA356">
            <v>0</v>
          </cell>
          <cell r="DB356">
            <v>7359.4494129057775</v>
          </cell>
          <cell r="DC356">
            <v>0</v>
          </cell>
          <cell r="DD356">
            <v>0</v>
          </cell>
          <cell r="DE356">
            <v>0</v>
          </cell>
          <cell r="DF356">
            <v>0</v>
          </cell>
          <cell r="DG356">
            <v>0</v>
          </cell>
          <cell r="DH356">
            <v>0</v>
          </cell>
          <cell r="DI356">
            <v>0</v>
          </cell>
          <cell r="DJ356">
            <v>0</v>
          </cell>
          <cell r="DK356">
            <v>0</v>
          </cell>
          <cell r="DL356">
            <v>0</v>
          </cell>
          <cell r="DM356">
            <v>0</v>
          </cell>
          <cell r="DN356">
            <v>0</v>
          </cell>
          <cell r="DO356">
            <v>0</v>
          </cell>
          <cell r="DP356">
            <v>0</v>
          </cell>
          <cell r="DQ356">
            <v>0</v>
          </cell>
          <cell r="DR356">
            <v>0</v>
          </cell>
          <cell r="DS356">
            <v>0</v>
          </cell>
          <cell r="DT356">
            <v>0</v>
          </cell>
          <cell r="DU356">
            <v>0</v>
          </cell>
          <cell r="DV356">
            <v>0</v>
          </cell>
          <cell r="DW356">
            <v>0</v>
          </cell>
          <cell r="DX356">
            <v>0</v>
          </cell>
          <cell r="DY356">
            <v>0</v>
          </cell>
          <cell r="DZ356">
            <v>0</v>
          </cell>
          <cell r="EA356">
            <v>0</v>
          </cell>
          <cell r="EB356">
            <v>0</v>
          </cell>
          <cell r="EC356">
            <v>0</v>
          </cell>
          <cell r="ED356">
            <v>0</v>
          </cell>
          <cell r="EE356">
            <v>0</v>
          </cell>
          <cell r="EF356">
            <v>0</v>
          </cell>
          <cell r="EG356">
            <v>0</v>
          </cell>
          <cell r="EH356">
            <v>0</v>
          </cell>
          <cell r="EI356">
            <v>0</v>
          </cell>
          <cell r="EJ356">
            <v>0</v>
          </cell>
          <cell r="EK356">
            <v>0</v>
          </cell>
          <cell r="EL356">
            <v>0</v>
          </cell>
          <cell r="EM356">
            <v>0</v>
          </cell>
          <cell r="EN356">
            <v>0</v>
          </cell>
          <cell r="EO356">
            <v>0</v>
          </cell>
          <cell r="EP356">
            <v>0</v>
          </cell>
          <cell r="EQ356">
            <v>0</v>
          </cell>
        </row>
        <row r="357">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cell r="BE357">
            <v>0</v>
          </cell>
          <cell r="BF357">
            <v>0</v>
          </cell>
          <cell r="BG357">
            <v>24531.498043019255</v>
          </cell>
          <cell r="BH357">
            <v>0</v>
          </cell>
          <cell r="BI357">
            <v>19625.198434415404</v>
          </cell>
          <cell r="BJ357">
            <v>0</v>
          </cell>
          <cell r="BK357">
            <v>0</v>
          </cell>
          <cell r="BL357">
            <v>0</v>
          </cell>
          <cell r="BM357">
            <v>0</v>
          </cell>
          <cell r="BN357">
            <v>0</v>
          </cell>
          <cell r="BO357">
            <v>0</v>
          </cell>
          <cell r="BP357">
            <v>0</v>
          </cell>
          <cell r="BQ357">
            <v>0</v>
          </cell>
          <cell r="BR357">
            <v>53969.295694642366</v>
          </cell>
          <cell r="BS357">
            <v>0</v>
          </cell>
          <cell r="BT357">
            <v>0</v>
          </cell>
          <cell r="BU357">
            <v>0</v>
          </cell>
          <cell r="BV357">
            <v>0</v>
          </cell>
          <cell r="BW357">
            <v>0</v>
          </cell>
          <cell r="BX357">
            <v>0</v>
          </cell>
          <cell r="BY357">
            <v>0</v>
          </cell>
          <cell r="BZ357">
            <v>0</v>
          </cell>
          <cell r="CA357">
            <v>0</v>
          </cell>
          <cell r="CB357">
            <v>0</v>
          </cell>
          <cell r="CC357">
            <v>0</v>
          </cell>
          <cell r="CD357">
            <v>0</v>
          </cell>
          <cell r="CE357">
            <v>0</v>
          </cell>
          <cell r="CF357">
            <v>0</v>
          </cell>
          <cell r="CG357">
            <v>0</v>
          </cell>
          <cell r="CH357">
            <v>0</v>
          </cell>
          <cell r="CI357">
            <v>0</v>
          </cell>
          <cell r="CJ357">
            <v>0</v>
          </cell>
          <cell r="CK357">
            <v>0</v>
          </cell>
          <cell r="CL357">
            <v>0</v>
          </cell>
          <cell r="CM357">
            <v>0</v>
          </cell>
          <cell r="CN357">
            <v>0</v>
          </cell>
          <cell r="CO357">
            <v>0</v>
          </cell>
          <cell r="CP357">
            <v>0</v>
          </cell>
          <cell r="CQ357">
            <v>0</v>
          </cell>
          <cell r="CR357">
            <v>0</v>
          </cell>
          <cell r="CS357">
            <v>0</v>
          </cell>
          <cell r="CT357">
            <v>0</v>
          </cell>
          <cell r="CU357">
            <v>0</v>
          </cell>
          <cell r="CV357">
            <v>0</v>
          </cell>
          <cell r="CW357">
            <v>0</v>
          </cell>
          <cell r="CX357">
            <v>0</v>
          </cell>
          <cell r="CY357">
            <v>0</v>
          </cell>
          <cell r="CZ357">
            <v>0</v>
          </cell>
          <cell r="DA357">
            <v>0</v>
          </cell>
          <cell r="DB357">
            <v>0</v>
          </cell>
          <cell r="DC357">
            <v>0</v>
          </cell>
          <cell r="DD357">
            <v>0</v>
          </cell>
          <cell r="DE357">
            <v>0</v>
          </cell>
          <cell r="DF357">
            <v>0</v>
          </cell>
          <cell r="DG357">
            <v>0</v>
          </cell>
          <cell r="DH357">
            <v>0</v>
          </cell>
          <cell r="DI357">
            <v>0</v>
          </cell>
          <cell r="DJ357">
            <v>0</v>
          </cell>
          <cell r="DK357">
            <v>0</v>
          </cell>
          <cell r="DL357">
            <v>0</v>
          </cell>
          <cell r="DM357">
            <v>0</v>
          </cell>
          <cell r="DN357">
            <v>0</v>
          </cell>
          <cell r="DO357">
            <v>0</v>
          </cell>
          <cell r="DP357">
            <v>0</v>
          </cell>
          <cell r="DQ357">
            <v>0</v>
          </cell>
          <cell r="DR357">
            <v>0</v>
          </cell>
          <cell r="DS357">
            <v>0</v>
          </cell>
          <cell r="DT357">
            <v>0</v>
          </cell>
          <cell r="DU357">
            <v>0</v>
          </cell>
          <cell r="DV357">
            <v>0</v>
          </cell>
          <cell r="DW357">
            <v>0</v>
          </cell>
          <cell r="DX357">
            <v>0</v>
          </cell>
          <cell r="DY357">
            <v>0</v>
          </cell>
          <cell r="DZ357">
            <v>0</v>
          </cell>
          <cell r="EA357">
            <v>0</v>
          </cell>
          <cell r="EB357">
            <v>0</v>
          </cell>
          <cell r="EC357">
            <v>0</v>
          </cell>
          <cell r="ED357">
            <v>0</v>
          </cell>
          <cell r="EE357">
            <v>0</v>
          </cell>
          <cell r="EF357">
            <v>0</v>
          </cell>
          <cell r="EG357">
            <v>0</v>
          </cell>
          <cell r="EH357">
            <v>0</v>
          </cell>
          <cell r="EI357">
            <v>0</v>
          </cell>
          <cell r="EJ357">
            <v>0</v>
          </cell>
          <cell r="EK357">
            <v>0</v>
          </cell>
          <cell r="EL357">
            <v>0</v>
          </cell>
          <cell r="EM357">
            <v>0</v>
          </cell>
          <cell r="EN357">
            <v>0</v>
          </cell>
          <cell r="EO357">
            <v>0</v>
          </cell>
          <cell r="EP357">
            <v>0</v>
          </cell>
          <cell r="EQ357">
            <v>0</v>
          </cell>
        </row>
        <row r="358">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0</v>
          </cell>
          <cell r="BQ358">
            <v>0</v>
          </cell>
          <cell r="BR358">
            <v>0</v>
          </cell>
          <cell r="BS358">
            <v>0</v>
          </cell>
          <cell r="BT358">
            <v>0</v>
          </cell>
          <cell r="BU358">
            <v>0</v>
          </cell>
          <cell r="BV358">
            <v>0</v>
          </cell>
          <cell r="BW358">
            <v>0</v>
          </cell>
          <cell r="BX358">
            <v>0</v>
          </cell>
          <cell r="BY358">
            <v>0</v>
          </cell>
          <cell r="BZ358">
            <v>0</v>
          </cell>
          <cell r="CA358">
            <v>0</v>
          </cell>
          <cell r="CB358">
            <v>36797.247064528885</v>
          </cell>
          <cell r="CC358">
            <v>0</v>
          </cell>
          <cell r="CD358">
            <v>29437.79765162311</v>
          </cell>
          <cell r="CE358">
            <v>0</v>
          </cell>
          <cell r="CF358">
            <v>0</v>
          </cell>
          <cell r="CG358">
            <v>0</v>
          </cell>
          <cell r="CH358">
            <v>73594.49412905777</v>
          </cell>
          <cell r="CI358">
            <v>7359.4494129057775</v>
          </cell>
          <cell r="CJ358">
            <v>0</v>
          </cell>
          <cell r="CK358">
            <v>0</v>
          </cell>
          <cell r="CL358">
            <v>0</v>
          </cell>
          <cell r="CM358">
            <v>0</v>
          </cell>
          <cell r="CN358">
            <v>0</v>
          </cell>
          <cell r="CO358">
            <v>0</v>
          </cell>
          <cell r="CP358">
            <v>0</v>
          </cell>
          <cell r="CQ358">
            <v>0</v>
          </cell>
          <cell r="CR358">
            <v>0</v>
          </cell>
          <cell r="CS358">
            <v>0</v>
          </cell>
          <cell r="CT358">
            <v>0</v>
          </cell>
          <cell r="CU358">
            <v>0</v>
          </cell>
          <cell r="CV358">
            <v>0</v>
          </cell>
          <cell r="CW358">
            <v>0</v>
          </cell>
          <cell r="CX358">
            <v>0</v>
          </cell>
          <cell r="CY358">
            <v>0</v>
          </cell>
          <cell r="CZ358">
            <v>0</v>
          </cell>
          <cell r="DA358">
            <v>0</v>
          </cell>
          <cell r="DB358">
            <v>0</v>
          </cell>
          <cell r="DC358">
            <v>0</v>
          </cell>
          <cell r="DD358">
            <v>0</v>
          </cell>
          <cell r="DE358">
            <v>0</v>
          </cell>
          <cell r="DF358">
            <v>0</v>
          </cell>
          <cell r="DG358">
            <v>0</v>
          </cell>
          <cell r="DH358">
            <v>0</v>
          </cell>
          <cell r="DI358">
            <v>0</v>
          </cell>
          <cell r="DJ358">
            <v>0</v>
          </cell>
          <cell r="DK358">
            <v>0</v>
          </cell>
          <cell r="DL358">
            <v>0</v>
          </cell>
          <cell r="DM358">
            <v>0</v>
          </cell>
          <cell r="DN358">
            <v>0</v>
          </cell>
          <cell r="DO358">
            <v>0</v>
          </cell>
          <cell r="DP358">
            <v>0</v>
          </cell>
          <cell r="DQ358">
            <v>0</v>
          </cell>
          <cell r="DR358">
            <v>0</v>
          </cell>
          <cell r="DS358">
            <v>0</v>
          </cell>
          <cell r="DT358">
            <v>0</v>
          </cell>
          <cell r="DU358">
            <v>0</v>
          </cell>
          <cell r="DV358">
            <v>0</v>
          </cell>
          <cell r="DW358">
            <v>0</v>
          </cell>
          <cell r="DX358">
            <v>0</v>
          </cell>
          <cell r="DY358">
            <v>0</v>
          </cell>
          <cell r="DZ358">
            <v>0</v>
          </cell>
          <cell r="EA358">
            <v>0</v>
          </cell>
          <cell r="EB358">
            <v>0</v>
          </cell>
          <cell r="EC358">
            <v>0</v>
          </cell>
          <cell r="ED358">
            <v>0</v>
          </cell>
          <cell r="EE358">
            <v>0</v>
          </cell>
          <cell r="EF358">
            <v>0</v>
          </cell>
          <cell r="EG358">
            <v>0</v>
          </cell>
          <cell r="EH358">
            <v>0</v>
          </cell>
          <cell r="EI358">
            <v>0</v>
          </cell>
          <cell r="EJ358">
            <v>0</v>
          </cell>
          <cell r="EK358">
            <v>0</v>
          </cell>
          <cell r="EL358">
            <v>0</v>
          </cell>
          <cell r="EM358">
            <v>0</v>
          </cell>
          <cell r="EN358">
            <v>0</v>
          </cell>
          <cell r="EO358">
            <v>0</v>
          </cell>
          <cell r="EP358">
            <v>0</v>
          </cell>
          <cell r="EQ358">
            <v>0</v>
          </cell>
        </row>
        <row r="359">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0</v>
          </cell>
          <cell r="BQ359">
            <v>0</v>
          </cell>
          <cell r="BR359">
            <v>0</v>
          </cell>
          <cell r="BS359">
            <v>0</v>
          </cell>
          <cell r="BT359">
            <v>0</v>
          </cell>
          <cell r="BU359">
            <v>0</v>
          </cell>
          <cell r="BV359">
            <v>0</v>
          </cell>
          <cell r="BW359">
            <v>0</v>
          </cell>
          <cell r="BX359">
            <v>0</v>
          </cell>
          <cell r="BY359">
            <v>0</v>
          </cell>
          <cell r="BZ359">
            <v>0</v>
          </cell>
          <cell r="CA359">
            <v>0</v>
          </cell>
          <cell r="CB359">
            <v>36797.247064528885</v>
          </cell>
          <cell r="CC359">
            <v>0</v>
          </cell>
          <cell r="CD359">
            <v>29437.79765162311</v>
          </cell>
          <cell r="CE359">
            <v>0</v>
          </cell>
          <cell r="CF359">
            <v>0</v>
          </cell>
          <cell r="CG359">
            <v>0</v>
          </cell>
          <cell r="CH359">
            <v>73594.49412905777</v>
          </cell>
          <cell r="CI359">
            <v>7359.4494129057775</v>
          </cell>
          <cell r="CJ359">
            <v>0</v>
          </cell>
          <cell r="CK359">
            <v>0</v>
          </cell>
          <cell r="CL359">
            <v>0</v>
          </cell>
          <cell r="CM359">
            <v>0</v>
          </cell>
          <cell r="CN359">
            <v>0</v>
          </cell>
          <cell r="CO359">
            <v>0</v>
          </cell>
          <cell r="CP359">
            <v>0</v>
          </cell>
          <cell r="CQ359">
            <v>0</v>
          </cell>
          <cell r="CR359">
            <v>0</v>
          </cell>
          <cell r="CS359">
            <v>0</v>
          </cell>
          <cell r="CT359">
            <v>0</v>
          </cell>
          <cell r="CU359">
            <v>0</v>
          </cell>
          <cell r="CV359">
            <v>0</v>
          </cell>
          <cell r="CW359">
            <v>0</v>
          </cell>
          <cell r="CX359">
            <v>0</v>
          </cell>
          <cell r="CY359">
            <v>0</v>
          </cell>
          <cell r="CZ359">
            <v>0</v>
          </cell>
          <cell r="DA359">
            <v>0</v>
          </cell>
          <cell r="DB359">
            <v>0</v>
          </cell>
          <cell r="DC359">
            <v>0</v>
          </cell>
          <cell r="DD359">
            <v>0</v>
          </cell>
          <cell r="DE359">
            <v>0</v>
          </cell>
          <cell r="DF359">
            <v>0</v>
          </cell>
          <cell r="DG359">
            <v>0</v>
          </cell>
          <cell r="DH359">
            <v>0</v>
          </cell>
          <cell r="DI359">
            <v>0</v>
          </cell>
          <cell r="DJ359">
            <v>0</v>
          </cell>
          <cell r="DK359">
            <v>0</v>
          </cell>
          <cell r="DL359">
            <v>0</v>
          </cell>
          <cell r="DM359">
            <v>0</v>
          </cell>
          <cell r="DN359">
            <v>0</v>
          </cell>
          <cell r="DO359">
            <v>0</v>
          </cell>
          <cell r="DP359">
            <v>0</v>
          </cell>
          <cell r="DQ359">
            <v>0</v>
          </cell>
          <cell r="DR359">
            <v>0</v>
          </cell>
          <cell r="DS359">
            <v>0</v>
          </cell>
          <cell r="DT359">
            <v>0</v>
          </cell>
          <cell r="DU359">
            <v>0</v>
          </cell>
          <cell r="DV359">
            <v>0</v>
          </cell>
          <cell r="DW359">
            <v>0</v>
          </cell>
          <cell r="DX359">
            <v>0</v>
          </cell>
          <cell r="DY359">
            <v>0</v>
          </cell>
          <cell r="DZ359">
            <v>0</v>
          </cell>
          <cell r="EA359">
            <v>0</v>
          </cell>
          <cell r="EB359">
            <v>0</v>
          </cell>
          <cell r="EC359">
            <v>0</v>
          </cell>
          <cell r="ED359">
            <v>0</v>
          </cell>
          <cell r="EE359">
            <v>0</v>
          </cell>
          <cell r="EF359">
            <v>0</v>
          </cell>
          <cell r="EG359">
            <v>0</v>
          </cell>
          <cell r="EH359">
            <v>0</v>
          </cell>
          <cell r="EI359">
            <v>0</v>
          </cell>
          <cell r="EJ359">
            <v>0</v>
          </cell>
          <cell r="EK359">
            <v>0</v>
          </cell>
          <cell r="EL359">
            <v>0</v>
          </cell>
          <cell r="EM359">
            <v>0</v>
          </cell>
          <cell r="EN359">
            <v>0</v>
          </cell>
          <cell r="EO359">
            <v>0</v>
          </cell>
          <cell r="EP359">
            <v>0</v>
          </cell>
          <cell r="EQ359">
            <v>0</v>
          </cell>
        </row>
        <row r="360">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0</v>
          </cell>
          <cell r="BQ360">
            <v>0</v>
          </cell>
          <cell r="BR360">
            <v>0</v>
          </cell>
          <cell r="BS360">
            <v>0</v>
          </cell>
          <cell r="BT360">
            <v>0</v>
          </cell>
          <cell r="BU360">
            <v>0</v>
          </cell>
          <cell r="BV360">
            <v>0</v>
          </cell>
          <cell r="BW360">
            <v>0</v>
          </cell>
          <cell r="BX360">
            <v>0</v>
          </cell>
          <cell r="BY360">
            <v>0</v>
          </cell>
          <cell r="BZ360">
            <v>0</v>
          </cell>
          <cell r="CA360">
            <v>0</v>
          </cell>
          <cell r="CB360">
            <v>36797.247064528885</v>
          </cell>
          <cell r="CC360">
            <v>0</v>
          </cell>
          <cell r="CD360">
            <v>29437.79765162311</v>
          </cell>
          <cell r="CE360">
            <v>0</v>
          </cell>
          <cell r="CF360">
            <v>0</v>
          </cell>
          <cell r="CG360">
            <v>0</v>
          </cell>
          <cell r="CH360">
            <v>73594.49412905777</v>
          </cell>
          <cell r="CI360">
            <v>0</v>
          </cell>
          <cell r="CJ360">
            <v>0</v>
          </cell>
          <cell r="CK360">
            <v>0</v>
          </cell>
          <cell r="CL360">
            <v>0</v>
          </cell>
          <cell r="CM360">
            <v>0</v>
          </cell>
          <cell r="CN360">
            <v>0</v>
          </cell>
          <cell r="CO360">
            <v>0</v>
          </cell>
          <cell r="CP360">
            <v>0</v>
          </cell>
          <cell r="CQ360">
            <v>0</v>
          </cell>
          <cell r="CR360">
            <v>0</v>
          </cell>
          <cell r="CS360">
            <v>0</v>
          </cell>
          <cell r="CT360">
            <v>0</v>
          </cell>
          <cell r="CU360">
            <v>0</v>
          </cell>
          <cell r="CV360">
            <v>0</v>
          </cell>
          <cell r="CW360">
            <v>0</v>
          </cell>
          <cell r="CX360">
            <v>0</v>
          </cell>
          <cell r="CY360">
            <v>0</v>
          </cell>
          <cell r="CZ360">
            <v>0</v>
          </cell>
          <cell r="DA360">
            <v>0</v>
          </cell>
          <cell r="DB360">
            <v>0</v>
          </cell>
          <cell r="DC360">
            <v>0</v>
          </cell>
          <cell r="DD360">
            <v>0</v>
          </cell>
          <cell r="DE360">
            <v>0</v>
          </cell>
          <cell r="DF360">
            <v>0</v>
          </cell>
          <cell r="DG360">
            <v>0</v>
          </cell>
          <cell r="DH360">
            <v>0</v>
          </cell>
          <cell r="DI360">
            <v>0</v>
          </cell>
          <cell r="DJ360">
            <v>0</v>
          </cell>
          <cell r="DK360">
            <v>0</v>
          </cell>
          <cell r="DL360">
            <v>0</v>
          </cell>
          <cell r="DM360">
            <v>7359.4494129057775</v>
          </cell>
          <cell r="DN360">
            <v>0</v>
          </cell>
          <cell r="DO360">
            <v>0</v>
          </cell>
          <cell r="DP360">
            <v>0</v>
          </cell>
          <cell r="DQ360">
            <v>0</v>
          </cell>
          <cell r="DR360">
            <v>0</v>
          </cell>
          <cell r="DS360">
            <v>0</v>
          </cell>
          <cell r="DT360">
            <v>0</v>
          </cell>
          <cell r="DU360">
            <v>0</v>
          </cell>
          <cell r="DV360">
            <v>0</v>
          </cell>
          <cell r="DW360">
            <v>0</v>
          </cell>
          <cell r="DX360">
            <v>0</v>
          </cell>
          <cell r="DY360">
            <v>0</v>
          </cell>
          <cell r="DZ360">
            <v>0</v>
          </cell>
          <cell r="EA360">
            <v>0</v>
          </cell>
          <cell r="EB360">
            <v>0</v>
          </cell>
          <cell r="EC360">
            <v>0</v>
          </cell>
          <cell r="ED360">
            <v>0</v>
          </cell>
          <cell r="EE360">
            <v>0</v>
          </cell>
          <cell r="EF360">
            <v>0</v>
          </cell>
          <cell r="EG360">
            <v>0</v>
          </cell>
          <cell r="EH360">
            <v>0</v>
          </cell>
          <cell r="EI360">
            <v>0</v>
          </cell>
          <cell r="EJ360">
            <v>0</v>
          </cell>
          <cell r="EK360">
            <v>0</v>
          </cell>
          <cell r="EL360">
            <v>0</v>
          </cell>
          <cell r="EM360">
            <v>0</v>
          </cell>
          <cell r="EN360">
            <v>0</v>
          </cell>
          <cell r="EO360">
            <v>0</v>
          </cell>
          <cell r="EP360">
            <v>0</v>
          </cell>
          <cell r="EQ360">
            <v>0</v>
          </cell>
        </row>
        <row r="361">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0</v>
          </cell>
          <cell r="BQ361">
            <v>0</v>
          </cell>
          <cell r="BR361">
            <v>0</v>
          </cell>
          <cell r="BS361">
            <v>0</v>
          </cell>
          <cell r="BT361">
            <v>0</v>
          </cell>
          <cell r="BU361">
            <v>0</v>
          </cell>
          <cell r="BV361">
            <v>0</v>
          </cell>
          <cell r="BW361">
            <v>0</v>
          </cell>
          <cell r="BX361">
            <v>0</v>
          </cell>
          <cell r="BY361">
            <v>0</v>
          </cell>
          <cell r="BZ361">
            <v>0</v>
          </cell>
          <cell r="CA361">
            <v>0</v>
          </cell>
          <cell r="CB361">
            <v>36797.247064528885</v>
          </cell>
          <cell r="CC361">
            <v>0</v>
          </cell>
          <cell r="CD361">
            <v>29437.79765162311</v>
          </cell>
          <cell r="CE361">
            <v>0</v>
          </cell>
          <cell r="CF361">
            <v>0</v>
          </cell>
          <cell r="CG361">
            <v>0</v>
          </cell>
          <cell r="CH361">
            <v>73594.49412905777</v>
          </cell>
          <cell r="CI361">
            <v>0</v>
          </cell>
          <cell r="CJ361">
            <v>0</v>
          </cell>
          <cell r="CK361">
            <v>0</v>
          </cell>
          <cell r="CL361">
            <v>0</v>
          </cell>
          <cell r="CM361">
            <v>0</v>
          </cell>
          <cell r="CN361">
            <v>0</v>
          </cell>
          <cell r="CO361">
            <v>0</v>
          </cell>
          <cell r="CP361">
            <v>0</v>
          </cell>
          <cell r="CQ361">
            <v>0</v>
          </cell>
          <cell r="CR361">
            <v>0</v>
          </cell>
          <cell r="CS361">
            <v>0</v>
          </cell>
          <cell r="CT361">
            <v>0</v>
          </cell>
          <cell r="CU361">
            <v>0</v>
          </cell>
          <cell r="CV361">
            <v>0</v>
          </cell>
          <cell r="CW361">
            <v>0</v>
          </cell>
          <cell r="CX361">
            <v>0</v>
          </cell>
          <cell r="CY361">
            <v>0</v>
          </cell>
          <cell r="CZ361">
            <v>0</v>
          </cell>
          <cell r="DA361">
            <v>0</v>
          </cell>
          <cell r="DB361">
            <v>0</v>
          </cell>
          <cell r="DC361">
            <v>0</v>
          </cell>
          <cell r="DD361">
            <v>0</v>
          </cell>
          <cell r="DE361">
            <v>0</v>
          </cell>
          <cell r="DF361">
            <v>0</v>
          </cell>
          <cell r="DG361">
            <v>0</v>
          </cell>
          <cell r="DH361">
            <v>0</v>
          </cell>
          <cell r="DI361">
            <v>0</v>
          </cell>
          <cell r="DJ361">
            <v>0</v>
          </cell>
          <cell r="DK361">
            <v>0</v>
          </cell>
          <cell r="DL361">
            <v>0</v>
          </cell>
          <cell r="DM361">
            <v>7359.4494129057775</v>
          </cell>
          <cell r="DN361">
            <v>0</v>
          </cell>
          <cell r="DO361">
            <v>0</v>
          </cell>
          <cell r="DP361">
            <v>0</v>
          </cell>
          <cell r="DQ361">
            <v>0</v>
          </cell>
          <cell r="DR361">
            <v>0</v>
          </cell>
          <cell r="DS361">
            <v>0</v>
          </cell>
          <cell r="DT361">
            <v>0</v>
          </cell>
          <cell r="DU361">
            <v>0</v>
          </cell>
          <cell r="DV361">
            <v>0</v>
          </cell>
          <cell r="DW361">
            <v>0</v>
          </cell>
          <cell r="DX361">
            <v>0</v>
          </cell>
          <cell r="DY361">
            <v>0</v>
          </cell>
          <cell r="DZ361">
            <v>0</v>
          </cell>
          <cell r="EA361">
            <v>0</v>
          </cell>
          <cell r="EB361">
            <v>0</v>
          </cell>
          <cell r="EC361">
            <v>0</v>
          </cell>
          <cell r="ED361">
            <v>0</v>
          </cell>
          <cell r="EE361">
            <v>0</v>
          </cell>
          <cell r="EF361">
            <v>0</v>
          </cell>
          <cell r="EG361">
            <v>0</v>
          </cell>
          <cell r="EH361">
            <v>0</v>
          </cell>
          <cell r="EI361">
            <v>0</v>
          </cell>
          <cell r="EJ361">
            <v>0</v>
          </cell>
          <cell r="EK361">
            <v>0</v>
          </cell>
          <cell r="EL361">
            <v>0</v>
          </cell>
          <cell r="EM361">
            <v>0</v>
          </cell>
          <cell r="EN361">
            <v>0</v>
          </cell>
          <cell r="EO361">
            <v>0</v>
          </cell>
          <cell r="EP361">
            <v>0</v>
          </cell>
          <cell r="EQ361">
            <v>0</v>
          </cell>
        </row>
        <row r="362">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0</v>
          </cell>
          <cell r="BQ362">
            <v>0</v>
          </cell>
          <cell r="BR362">
            <v>0</v>
          </cell>
          <cell r="BS362">
            <v>0</v>
          </cell>
          <cell r="BT362">
            <v>0</v>
          </cell>
          <cell r="BU362">
            <v>0</v>
          </cell>
          <cell r="BV362">
            <v>0</v>
          </cell>
          <cell r="BW362">
            <v>0</v>
          </cell>
          <cell r="BX362">
            <v>0</v>
          </cell>
          <cell r="BY362">
            <v>0</v>
          </cell>
          <cell r="BZ362">
            <v>0</v>
          </cell>
          <cell r="CA362">
            <v>0</v>
          </cell>
          <cell r="CB362">
            <v>49062.996086038511</v>
          </cell>
          <cell r="CC362">
            <v>0</v>
          </cell>
          <cell r="CD362">
            <v>39250.396868830809</v>
          </cell>
          <cell r="CE362">
            <v>0</v>
          </cell>
          <cell r="CF362">
            <v>0</v>
          </cell>
          <cell r="CG362">
            <v>0</v>
          </cell>
          <cell r="CH362">
            <v>98125.992172077022</v>
          </cell>
          <cell r="CI362">
            <v>0</v>
          </cell>
          <cell r="CJ362">
            <v>0</v>
          </cell>
          <cell r="CK362">
            <v>0</v>
          </cell>
          <cell r="CL362">
            <v>0</v>
          </cell>
          <cell r="CM362">
            <v>0</v>
          </cell>
          <cell r="CN362">
            <v>0</v>
          </cell>
          <cell r="CO362">
            <v>0</v>
          </cell>
          <cell r="CP362">
            <v>0</v>
          </cell>
          <cell r="CQ362">
            <v>0</v>
          </cell>
          <cell r="CR362">
            <v>0</v>
          </cell>
          <cell r="CS362">
            <v>0</v>
          </cell>
          <cell r="CT362">
            <v>0</v>
          </cell>
          <cell r="CU362">
            <v>0</v>
          </cell>
          <cell r="CV362">
            <v>0</v>
          </cell>
          <cell r="CW362">
            <v>0</v>
          </cell>
          <cell r="CX362">
            <v>0</v>
          </cell>
          <cell r="CY362">
            <v>0</v>
          </cell>
          <cell r="CZ362">
            <v>0</v>
          </cell>
          <cell r="DA362">
            <v>0</v>
          </cell>
          <cell r="DB362">
            <v>0</v>
          </cell>
          <cell r="DC362">
            <v>0</v>
          </cell>
          <cell r="DD362">
            <v>0</v>
          </cell>
          <cell r="DE362">
            <v>0</v>
          </cell>
          <cell r="DF362">
            <v>0</v>
          </cell>
          <cell r="DG362">
            <v>0</v>
          </cell>
          <cell r="DH362">
            <v>0</v>
          </cell>
          <cell r="DI362">
            <v>0</v>
          </cell>
          <cell r="DJ362">
            <v>0</v>
          </cell>
          <cell r="DK362">
            <v>0</v>
          </cell>
          <cell r="DL362">
            <v>0</v>
          </cell>
          <cell r="DM362">
            <v>0</v>
          </cell>
          <cell r="DN362">
            <v>0</v>
          </cell>
          <cell r="DO362">
            <v>0</v>
          </cell>
          <cell r="DP362">
            <v>0</v>
          </cell>
          <cell r="DQ362">
            <v>0</v>
          </cell>
          <cell r="DR362">
            <v>0</v>
          </cell>
          <cell r="DS362">
            <v>0</v>
          </cell>
          <cell r="DT362">
            <v>0</v>
          </cell>
          <cell r="DU362">
            <v>0</v>
          </cell>
          <cell r="DV362">
            <v>0</v>
          </cell>
          <cell r="DW362">
            <v>0</v>
          </cell>
          <cell r="DX362">
            <v>0</v>
          </cell>
          <cell r="DY362">
            <v>0</v>
          </cell>
          <cell r="DZ362">
            <v>0</v>
          </cell>
          <cell r="EA362">
            <v>0</v>
          </cell>
          <cell r="EB362">
            <v>0</v>
          </cell>
          <cell r="EC362">
            <v>0</v>
          </cell>
          <cell r="ED362">
            <v>0</v>
          </cell>
          <cell r="EE362">
            <v>0</v>
          </cell>
          <cell r="EF362">
            <v>0</v>
          </cell>
          <cell r="EG362">
            <v>0</v>
          </cell>
          <cell r="EH362">
            <v>0</v>
          </cell>
          <cell r="EI362">
            <v>0</v>
          </cell>
          <cell r="EJ362">
            <v>0</v>
          </cell>
          <cell r="EK362">
            <v>0</v>
          </cell>
          <cell r="EL362">
            <v>9812.5992172077022</v>
          </cell>
          <cell r="EM362">
            <v>0</v>
          </cell>
          <cell r="EN362">
            <v>0</v>
          </cell>
          <cell r="EO362">
            <v>0</v>
          </cell>
          <cell r="EP362">
            <v>0</v>
          </cell>
          <cell r="EQ362">
            <v>0</v>
          </cell>
        </row>
        <row r="363">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cell r="BQ363">
            <v>0</v>
          </cell>
          <cell r="BR363">
            <v>0</v>
          </cell>
          <cell r="BS363">
            <v>0</v>
          </cell>
          <cell r="BT363">
            <v>0</v>
          </cell>
          <cell r="BU363">
            <v>0</v>
          </cell>
          <cell r="BV363">
            <v>0</v>
          </cell>
          <cell r="BW363">
            <v>0</v>
          </cell>
          <cell r="BX363">
            <v>0</v>
          </cell>
          <cell r="BY363">
            <v>0</v>
          </cell>
          <cell r="BZ363">
            <v>0</v>
          </cell>
          <cell r="CA363">
            <v>0</v>
          </cell>
          <cell r="CB363">
            <v>0</v>
          </cell>
          <cell r="CC363">
            <v>0</v>
          </cell>
          <cell r="CD363">
            <v>0</v>
          </cell>
          <cell r="CE363">
            <v>0</v>
          </cell>
          <cell r="CF363">
            <v>0</v>
          </cell>
          <cell r="CG363">
            <v>0</v>
          </cell>
          <cell r="CH363">
            <v>0</v>
          </cell>
          <cell r="CI363">
            <v>36797.247064528885</v>
          </cell>
          <cell r="CJ363">
            <v>0</v>
          </cell>
          <cell r="CK363">
            <v>29437.79765162311</v>
          </cell>
          <cell r="CL363">
            <v>0</v>
          </cell>
          <cell r="CM363">
            <v>0</v>
          </cell>
          <cell r="CN363">
            <v>0</v>
          </cell>
          <cell r="CO363">
            <v>80953.943541963556</v>
          </cell>
          <cell r="CP363">
            <v>0</v>
          </cell>
          <cell r="CQ363">
            <v>0</v>
          </cell>
          <cell r="CR363">
            <v>0</v>
          </cell>
          <cell r="CS363">
            <v>0</v>
          </cell>
          <cell r="CT363">
            <v>0</v>
          </cell>
          <cell r="CU363">
            <v>0</v>
          </cell>
          <cell r="CV363">
            <v>0</v>
          </cell>
          <cell r="CW363">
            <v>0</v>
          </cell>
          <cell r="CX363">
            <v>0</v>
          </cell>
          <cell r="CY363">
            <v>0</v>
          </cell>
          <cell r="CZ363">
            <v>0</v>
          </cell>
          <cell r="DA363">
            <v>0</v>
          </cell>
          <cell r="DB363">
            <v>0</v>
          </cell>
          <cell r="DC363">
            <v>0</v>
          </cell>
          <cell r="DD363">
            <v>0</v>
          </cell>
          <cell r="DE363">
            <v>0</v>
          </cell>
          <cell r="DF363">
            <v>0</v>
          </cell>
          <cell r="DG363">
            <v>0</v>
          </cell>
          <cell r="DH363">
            <v>0</v>
          </cell>
          <cell r="DI363">
            <v>0</v>
          </cell>
          <cell r="DJ363">
            <v>0</v>
          </cell>
          <cell r="DK363">
            <v>0</v>
          </cell>
          <cell r="DL363">
            <v>0</v>
          </cell>
          <cell r="DM363">
            <v>0</v>
          </cell>
          <cell r="DN363">
            <v>0</v>
          </cell>
          <cell r="DO363">
            <v>0</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0</v>
          </cell>
          <cell r="EF363">
            <v>0</v>
          </cell>
          <cell r="EG363">
            <v>0</v>
          </cell>
          <cell r="EH363">
            <v>0</v>
          </cell>
          <cell r="EI363">
            <v>0</v>
          </cell>
          <cell r="EJ363">
            <v>0</v>
          </cell>
          <cell r="EK363">
            <v>0</v>
          </cell>
          <cell r="EL363">
            <v>0</v>
          </cell>
          <cell r="EM363">
            <v>0</v>
          </cell>
          <cell r="EN363">
            <v>0</v>
          </cell>
          <cell r="EO363">
            <v>0</v>
          </cell>
          <cell r="EP363">
            <v>0</v>
          </cell>
          <cell r="EQ363">
            <v>0</v>
          </cell>
        </row>
        <row r="364">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H364">
            <v>0</v>
          </cell>
          <cell r="CI364">
            <v>36797.247064528885</v>
          </cell>
          <cell r="CJ364">
            <v>0</v>
          </cell>
          <cell r="CK364">
            <v>29437.79765162311</v>
          </cell>
          <cell r="CL364">
            <v>0</v>
          </cell>
          <cell r="CM364">
            <v>0</v>
          </cell>
          <cell r="CN364">
            <v>0</v>
          </cell>
          <cell r="CO364">
            <v>80953.943541963556</v>
          </cell>
          <cell r="CP364">
            <v>0</v>
          </cell>
          <cell r="CQ364">
            <v>0</v>
          </cell>
          <cell r="CR364">
            <v>0</v>
          </cell>
          <cell r="CS364">
            <v>0</v>
          </cell>
          <cell r="CT364">
            <v>0</v>
          </cell>
          <cell r="CU364">
            <v>0</v>
          </cell>
          <cell r="CV364">
            <v>0</v>
          </cell>
          <cell r="CW364">
            <v>0</v>
          </cell>
          <cell r="CX364">
            <v>0</v>
          </cell>
          <cell r="CY364">
            <v>0</v>
          </cell>
          <cell r="CZ364">
            <v>0</v>
          </cell>
          <cell r="DA364">
            <v>0</v>
          </cell>
          <cell r="DB364">
            <v>0</v>
          </cell>
          <cell r="DC364">
            <v>0</v>
          </cell>
          <cell r="DD364">
            <v>0</v>
          </cell>
          <cell r="DE364">
            <v>0</v>
          </cell>
          <cell r="DF364">
            <v>0</v>
          </cell>
          <cell r="DG364">
            <v>0</v>
          </cell>
          <cell r="DH364">
            <v>0</v>
          </cell>
          <cell r="DI364">
            <v>0</v>
          </cell>
          <cell r="DJ364">
            <v>0</v>
          </cell>
          <cell r="DK364">
            <v>0</v>
          </cell>
          <cell r="DL364">
            <v>0</v>
          </cell>
          <cell r="DM364">
            <v>0</v>
          </cell>
          <cell r="DN364">
            <v>0</v>
          </cell>
          <cell r="DO364">
            <v>0</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0</v>
          </cell>
          <cell r="EF364">
            <v>0</v>
          </cell>
          <cell r="EG364">
            <v>0</v>
          </cell>
          <cell r="EH364">
            <v>0</v>
          </cell>
          <cell r="EI364">
            <v>0</v>
          </cell>
          <cell r="EJ364">
            <v>0</v>
          </cell>
          <cell r="EK364">
            <v>0</v>
          </cell>
          <cell r="EL364">
            <v>0</v>
          </cell>
          <cell r="EM364">
            <v>0</v>
          </cell>
          <cell r="EN364">
            <v>0</v>
          </cell>
          <cell r="EO364">
            <v>0</v>
          </cell>
          <cell r="EP364">
            <v>0</v>
          </cell>
          <cell r="EQ364">
            <v>0</v>
          </cell>
        </row>
        <row r="365">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H365">
            <v>0</v>
          </cell>
          <cell r="CI365">
            <v>0</v>
          </cell>
          <cell r="CJ365">
            <v>0</v>
          </cell>
          <cell r="CK365">
            <v>36797.247064528885</v>
          </cell>
          <cell r="CL365">
            <v>0</v>
          </cell>
          <cell r="CM365">
            <v>29437.79765162311</v>
          </cell>
          <cell r="CN365">
            <v>0</v>
          </cell>
          <cell r="CO365">
            <v>0</v>
          </cell>
          <cell r="CP365">
            <v>0</v>
          </cell>
          <cell r="CQ365">
            <v>80953.943541963556</v>
          </cell>
          <cell r="CR365">
            <v>0</v>
          </cell>
          <cell r="CS365">
            <v>0</v>
          </cell>
          <cell r="CT365">
            <v>0</v>
          </cell>
          <cell r="CU365">
            <v>0</v>
          </cell>
          <cell r="CV365">
            <v>0</v>
          </cell>
          <cell r="CW365">
            <v>0</v>
          </cell>
          <cell r="CX365">
            <v>0</v>
          </cell>
          <cell r="CY365">
            <v>0</v>
          </cell>
          <cell r="CZ365">
            <v>0</v>
          </cell>
          <cell r="DA365">
            <v>0</v>
          </cell>
          <cell r="DB365">
            <v>0</v>
          </cell>
          <cell r="DC365">
            <v>0</v>
          </cell>
          <cell r="DD365">
            <v>0</v>
          </cell>
          <cell r="DE365">
            <v>0</v>
          </cell>
          <cell r="DF365">
            <v>0</v>
          </cell>
          <cell r="DG365">
            <v>0</v>
          </cell>
          <cell r="DH365">
            <v>0</v>
          </cell>
          <cell r="DI365">
            <v>0</v>
          </cell>
          <cell r="DJ365">
            <v>0</v>
          </cell>
          <cell r="DK365">
            <v>0</v>
          </cell>
          <cell r="DL365">
            <v>0</v>
          </cell>
          <cell r="DM365">
            <v>0</v>
          </cell>
          <cell r="DN365">
            <v>0</v>
          </cell>
          <cell r="DO365">
            <v>0</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0</v>
          </cell>
          <cell r="EF365">
            <v>0</v>
          </cell>
          <cell r="EG365">
            <v>0</v>
          </cell>
          <cell r="EH365">
            <v>0</v>
          </cell>
          <cell r="EI365">
            <v>0</v>
          </cell>
          <cell r="EJ365">
            <v>0</v>
          </cell>
          <cell r="EK365">
            <v>0</v>
          </cell>
          <cell r="EL365">
            <v>0</v>
          </cell>
          <cell r="EM365">
            <v>0</v>
          </cell>
          <cell r="EN365">
            <v>0</v>
          </cell>
          <cell r="EO365">
            <v>0</v>
          </cell>
          <cell r="EP365">
            <v>0</v>
          </cell>
          <cell r="EQ365">
            <v>0</v>
          </cell>
        </row>
        <row r="366">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cell r="BE366">
            <v>0</v>
          </cell>
          <cell r="BF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H366">
            <v>0</v>
          </cell>
          <cell r="CI366">
            <v>0</v>
          </cell>
          <cell r="CJ366">
            <v>0</v>
          </cell>
          <cell r="CK366">
            <v>36797.247064528885</v>
          </cell>
          <cell r="CL366">
            <v>0</v>
          </cell>
          <cell r="CM366">
            <v>29437.79765162311</v>
          </cell>
          <cell r="CN366">
            <v>0</v>
          </cell>
          <cell r="CO366">
            <v>0</v>
          </cell>
          <cell r="CP366">
            <v>0</v>
          </cell>
          <cell r="CQ366">
            <v>73594.49412905777</v>
          </cell>
          <cell r="CR366">
            <v>7359.4494129057775</v>
          </cell>
          <cell r="CS366">
            <v>0</v>
          </cell>
          <cell r="CT366">
            <v>0</v>
          </cell>
          <cell r="CU366">
            <v>0</v>
          </cell>
          <cell r="CV366">
            <v>0</v>
          </cell>
          <cell r="CW366">
            <v>0</v>
          </cell>
          <cell r="CX366">
            <v>0</v>
          </cell>
          <cell r="CY366">
            <v>0</v>
          </cell>
          <cell r="CZ366">
            <v>0</v>
          </cell>
          <cell r="DA366">
            <v>0</v>
          </cell>
          <cell r="DB366">
            <v>0</v>
          </cell>
          <cell r="DC366">
            <v>0</v>
          </cell>
          <cell r="DD366">
            <v>0</v>
          </cell>
          <cell r="DE366">
            <v>0</v>
          </cell>
          <cell r="DF366">
            <v>0</v>
          </cell>
          <cell r="DG366">
            <v>0</v>
          </cell>
          <cell r="DH366">
            <v>0</v>
          </cell>
          <cell r="DI366">
            <v>0</v>
          </cell>
          <cell r="DJ366">
            <v>0</v>
          </cell>
          <cell r="DK366">
            <v>0</v>
          </cell>
          <cell r="DL366">
            <v>0</v>
          </cell>
          <cell r="DM366">
            <v>0</v>
          </cell>
          <cell r="DN366">
            <v>0</v>
          </cell>
          <cell r="DO366">
            <v>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0</v>
          </cell>
          <cell r="EF366">
            <v>0</v>
          </cell>
          <cell r="EG366">
            <v>0</v>
          </cell>
          <cell r="EH366">
            <v>0</v>
          </cell>
          <cell r="EI366">
            <v>0</v>
          </cell>
          <cell r="EJ366">
            <v>0</v>
          </cell>
          <cell r="EK366">
            <v>0</v>
          </cell>
          <cell r="EL366">
            <v>0</v>
          </cell>
          <cell r="EM366">
            <v>0</v>
          </cell>
          <cell r="EN366">
            <v>0</v>
          </cell>
          <cell r="EO366">
            <v>0</v>
          </cell>
          <cell r="EP366">
            <v>0</v>
          </cell>
          <cell r="EQ366">
            <v>0</v>
          </cell>
        </row>
        <row r="367">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H367">
            <v>0</v>
          </cell>
          <cell r="CI367">
            <v>0</v>
          </cell>
          <cell r="CJ367">
            <v>0</v>
          </cell>
          <cell r="CK367">
            <v>36797.247064528885</v>
          </cell>
          <cell r="CL367">
            <v>0</v>
          </cell>
          <cell r="CM367">
            <v>29437.79765162311</v>
          </cell>
          <cell r="CN367">
            <v>0</v>
          </cell>
          <cell r="CO367">
            <v>0</v>
          </cell>
          <cell r="CP367">
            <v>0</v>
          </cell>
          <cell r="CQ367">
            <v>73594.49412905777</v>
          </cell>
          <cell r="CR367">
            <v>0</v>
          </cell>
          <cell r="CS367">
            <v>0</v>
          </cell>
          <cell r="CT367">
            <v>0</v>
          </cell>
          <cell r="CU367">
            <v>0</v>
          </cell>
          <cell r="CV367">
            <v>0</v>
          </cell>
          <cell r="CW367">
            <v>0</v>
          </cell>
          <cell r="CX367">
            <v>0</v>
          </cell>
          <cell r="CY367">
            <v>0</v>
          </cell>
          <cell r="CZ367">
            <v>7359.4494129057775</v>
          </cell>
          <cell r="DA367">
            <v>0</v>
          </cell>
          <cell r="DB367">
            <v>0</v>
          </cell>
          <cell r="DC367">
            <v>0</v>
          </cell>
          <cell r="DD367">
            <v>0</v>
          </cell>
          <cell r="DE367">
            <v>0</v>
          </cell>
          <cell r="DF367">
            <v>0</v>
          </cell>
          <cell r="DG367">
            <v>0</v>
          </cell>
          <cell r="DH367">
            <v>0</v>
          </cell>
          <cell r="DI367">
            <v>0</v>
          </cell>
          <cell r="DJ367">
            <v>0</v>
          </cell>
          <cell r="DK367">
            <v>0</v>
          </cell>
          <cell r="DL367">
            <v>0</v>
          </cell>
          <cell r="DM367">
            <v>0</v>
          </cell>
          <cell r="DN367">
            <v>0</v>
          </cell>
          <cell r="DO367">
            <v>0</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0</v>
          </cell>
          <cell r="EF367">
            <v>0</v>
          </cell>
          <cell r="EG367">
            <v>0</v>
          </cell>
          <cell r="EH367">
            <v>0</v>
          </cell>
          <cell r="EI367">
            <v>0</v>
          </cell>
          <cell r="EJ367">
            <v>0</v>
          </cell>
          <cell r="EK367">
            <v>0</v>
          </cell>
          <cell r="EL367">
            <v>0</v>
          </cell>
          <cell r="EM367">
            <v>0</v>
          </cell>
          <cell r="EN367">
            <v>0</v>
          </cell>
          <cell r="EO367">
            <v>0</v>
          </cell>
          <cell r="EP367">
            <v>0</v>
          </cell>
          <cell r="EQ367">
            <v>0</v>
          </cell>
        </row>
        <row r="368">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H368">
            <v>0</v>
          </cell>
          <cell r="CI368">
            <v>0</v>
          </cell>
          <cell r="CJ368">
            <v>0</v>
          </cell>
          <cell r="CK368">
            <v>36797.247064528885</v>
          </cell>
          <cell r="CL368">
            <v>0</v>
          </cell>
          <cell r="CM368">
            <v>29437.79765162311</v>
          </cell>
          <cell r="CN368">
            <v>0</v>
          </cell>
          <cell r="CO368">
            <v>0</v>
          </cell>
          <cell r="CP368">
            <v>0</v>
          </cell>
          <cell r="CQ368">
            <v>73594.49412905777</v>
          </cell>
          <cell r="CR368">
            <v>0</v>
          </cell>
          <cell r="CS368">
            <v>0</v>
          </cell>
          <cell r="CT368">
            <v>0</v>
          </cell>
          <cell r="CU368">
            <v>0</v>
          </cell>
          <cell r="CV368">
            <v>0</v>
          </cell>
          <cell r="CW368">
            <v>0</v>
          </cell>
          <cell r="CX368">
            <v>0</v>
          </cell>
          <cell r="CY368">
            <v>0</v>
          </cell>
          <cell r="CZ368">
            <v>0</v>
          </cell>
          <cell r="DA368">
            <v>7359.4494129057775</v>
          </cell>
          <cell r="DB368">
            <v>0</v>
          </cell>
          <cell r="DC368">
            <v>0</v>
          </cell>
          <cell r="DD368">
            <v>0</v>
          </cell>
          <cell r="DE368">
            <v>0</v>
          </cell>
          <cell r="DF368">
            <v>0</v>
          </cell>
          <cell r="DG368">
            <v>0</v>
          </cell>
          <cell r="DH368">
            <v>0</v>
          </cell>
          <cell r="DI368">
            <v>0</v>
          </cell>
          <cell r="DJ368">
            <v>0</v>
          </cell>
          <cell r="DK368">
            <v>0</v>
          </cell>
          <cell r="DL368">
            <v>0</v>
          </cell>
          <cell r="DM368">
            <v>0</v>
          </cell>
          <cell r="DN368">
            <v>0</v>
          </cell>
          <cell r="DO368">
            <v>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0</v>
          </cell>
          <cell r="EF368">
            <v>0</v>
          </cell>
          <cell r="EG368">
            <v>0</v>
          </cell>
          <cell r="EH368">
            <v>0</v>
          </cell>
          <cell r="EI368">
            <v>0</v>
          </cell>
          <cell r="EJ368">
            <v>0</v>
          </cell>
          <cell r="EK368">
            <v>0</v>
          </cell>
          <cell r="EL368">
            <v>0</v>
          </cell>
          <cell r="EM368">
            <v>0</v>
          </cell>
          <cell r="EN368">
            <v>0</v>
          </cell>
          <cell r="EO368">
            <v>0</v>
          </cell>
          <cell r="EP368">
            <v>0</v>
          </cell>
          <cell r="EQ368">
            <v>0</v>
          </cell>
        </row>
        <row r="369">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H369">
            <v>0</v>
          </cell>
          <cell r="CI369">
            <v>0</v>
          </cell>
          <cell r="CJ369">
            <v>0</v>
          </cell>
          <cell r="CK369">
            <v>36797.247064528885</v>
          </cell>
          <cell r="CL369">
            <v>0</v>
          </cell>
          <cell r="CM369">
            <v>29437.79765162311</v>
          </cell>
          <cell r="CN369">
            <v>0</v>
          </cell>
          <cell r="CO369">
            <v>0</v>
          </cell>
          <cell r="CP369">
            <v>0</v>
          </cell>
          <cell r="CQ369">
            <v>73594.49412905777</v>
          </cell>
          <cell r="CR369">
            <v>0</v>
          </cell>
          <cell r="CS369">
            <v>0</v>
          </cell>
          <cell r="CT369">
            <v>0</v>
          </cell>
          <cell r="CU369">
            <v>0</v>
          </cell>
          <cell r="CV369">
            <v>0</v>
          </cell>
          <cell r="CW369">
            <v>0</v>
          </cell>
          <cell r="CX369">
            <v>0</v>
          </cell>
          <cell r="CY369">
            <v>0</v>
          </cell>
          <cell r="CZ369">
            <v>0</v>
          </cell>
          <cell r="DA369">
            <v>7359.4494129057775</v>
          </cell>
          <cell r="DB369">
            <v>0</v>
          </cell>
          <cell r="DC369">
            <v>0</v>
          </cell>
          <cell r="DD369">
            <v>0</v>
          </cell>
          <cell r="DE369">
            <v>0</v>
          </cell>
          <cell r="DF369">
            <v>0</v>
          </cell>
          <cell r="DG369">
            <v>0</v>
          </cell>
          <cell r="DH369">
            <v>0</v>
          </cell>
          <cell r="DI369">
            <v>0</v>
          </cell>
          <cell r="DJ369">
            <v>0</v>
          </cell>
          <cell r="DK369">
            <v>0</v>
          </cell>
          <cell r="DL369">
            <v>0</v>
          </cell>
          <cell r="DM369">
            <v>0</v>
          </cell>
          <cell r="DN369">
            <v>0</v>
          </cell>
          <cell r="DO369">
            <v>0</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0</v>
          </cell>
          <cell r="EF369">
            <v>0</v>
          </cell>
          <cell r="EG369">
            <v>0</v>
          </cell>
          <cell r="EH369">
            <v>0</v>
          </cell>
          <cell r="EI369">
            <v>0</v>
          </cell>
          <cell r="EJ369">
            <v>0</v>
          </cell>
          <cell r="EK369">
            <v>0</v>
          </cell>
          <cell r="EL369">
            <v>0</v>
          </cell>
          <cell r="EM369">
            <v>0</v>
          </cell>
          <cell r="EN369">
            <v>0</v>
          </cell>
          <cell r="EO369">
            <v>0</v>
          </cell>
          <cell r="EP369">
            <v>0</v>
          </cell>
          <cell r="EQ369">
            <v>0</v>
          </cell>
        </row>
      </sheetData>
      <sheetData sheetId="12" refreshError="1">
        <row r="6">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30313.049279368868</v>
          </cell>
          <cell r="CC6">
            <v>0</v>
          </cell>
          <cell r="CD6">
            <v>24250.439423495096</v>
          </cell>
          <cell r="CE6">
            <v>0</v>
          </cell>
          <cell r="CF6">
            <v>0</v>
          </cell>
          <cell r="CG6">
            <v>0</v>
          </cell>
          <cell r="CH6">
            <v>0</v>
          </cell>
          <cell r="CI6">
            <v>0</v>
          </cell>
          <cell r="CJ6">
            <v>60626.098558737736</v>
          </cell>
          <cell r="CK6">
            <v>0</v>
          </cell>
          <cell r="CL6">
            <v>0</v>
          </cell>
          <cell r="CM6">
            <v>0</v>
          </cell>
          <cell r="CN6">
            <v>0</v>
          </cell>
          <cell r="CO6">
            <v>0</v>
          </cell>
          <cell r="CP6">
            <v>0</v>
          </cell>
          <cell r="CQ6">
            <v>0</v>
          </cell>
          <cell r="CR6">
            <v>6062.609855873774</v>
          </cell>
          <cell r="CS6">
            <v>0</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0</v>
          </cell>
          <cell r="DP6">
            <v>0</v>
          </cell>
          <cell r="DQ6">
            <v>0</v>
          </cell>
          <cell r="DR6">
            <v>0</v>
          </cell>
          <cell r="DS6">
            <v>0</v>
          </cell>
          <cell r="DT6">
            <v>0</v>
          </cell>
          <cell r="DU6">
            <v>0</v>
          </cell>
          <cell r="DV6">
            <v>0</v>
          </cell>
          <cell r="DW6">
            <v>0</v>
          </cell>
          <cell r="DX6">
            <v>0</v>
          </cell>
          <cell r="DY6">
            <v>0</v>
          </cell>
          <cell r="DZ6">
            <v>0</v>
          </cell>
          <cell r="EA6">
            <v>0</v>
          </cell>
          <cell r="EB6">
            <v>0</v>
          </cell>
          <cell r="EC6">
            <v>0</v>
          </cell>
          <cell r="ED6">
            <v>0</v>
          </cell>
          <cell r="EE6">
            <v>0</v>
          </cell>
          <cell r="EF6">
            <v>0</v>
          </cell>
          <cell r="EG6">
            <v>0</v>
          </cell>
          <cell r="EH6">
            <v>0</v>
          </cell>
          <cell r="EI6">
            <v>0</v>
          </cell>
          <cell r="EJ6">
            <v>0</v>
          </cell>
          <cell r="EK6">
            <v>0</v>
          </cell>
          <cell r="EL6">
            <v>0</v>
          </cell>
          <cell r="EM6">
            <v>0</v>
          </cell>
          <cell r="EN6">
            <v>0</v>
          </cell>
          <cell r="EO6">
            <v>0</v>
          </cell>
          <cell r="EP6">
            <v>0</v>
          </cell>
          <cell r="EQ6">
            <v>0</v>
          </cell>
        </row>
        <row r="7">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30313.049279368868</v>
          </cell>
          <cell r="CC7">
            <v>0</v>
          </cell>
          <cell r="CD7">
            <v>24250.439423495096</v>
          </cell>
          <cell r="CE7">
            <v>0</v>
          </cell>
          <cell r="CF7">
            <v>0</v>
          </cell>
          <cell r="CG7">
            <v>0</v>
          </cell>
          <cell r="CH7">
            <v>0</v>
          </cell>
          <cell r="CI7">
            <v>0</v>
          </cell>
          <cell r="CJ7">
            <v>66688.708414611508</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row>
        <row r="8">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30313.049279368868</v>
          </cell>
          <cell r="CC8">
            <v>0</v>
          </cell>
          <cell r="CD8">
            <v>24250.439423495096</v>
          </cell>
          <cell r="CE8">
            <v>0</v>
          </cell>
          <cell r="CF8">
            <v>0</v>
          </cell>
          <cell r="CG8">
            <v>0</v>
          </cell>
          <cell r="CH8">
            <v>0</v>
          </cell>
          <cell r="CI8">
            <v>0</v>
          </cell>
          <cell r="CJ8">
            <v>60626.098558737736</v>
          </cell>
          <cell r="CK8">
            <v>0</v>
          </cell>
          <cell r="CL8">
            <v>0</v>
          </cell>
          <cell r="CM8">
            <v>0</v>
          </cell>
          <cell r="CN8">
            <v>0</v>
          </cell>
          <cell r="CO8">
            <v>0</v>
          </cell>
          <cell r="CP8">
            <v>0</v>
          </cell>
          <cell r="CQ8">
            <v>0</v>
          </cell>
          <cell r="CR8">
            <v>6062.609855873774</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row>
        <row r="9">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30313.049279368868</v>
          </cell>
          <cell r="CC9">
            <v>0</v>
          </cell>
          <cell r="CD9">
            <v>24250.439423495096</v>
          </cell>
          <cell r="CE9">
            <v>0</v>
          </cell>
          <cell r="CF9">
            <v>0</v>
          </cell>
          <cell r="CG9">
            <v>0</v>
          </cell>
          <cell r="CH9">
            <v>0</v>
          </cell>
          <cell r="CI9">
            <v>0</v>
          </cell>
          <cell r="CJ9">
            <v>60626.098558737736</v>
          </cell>
          <cell r="CK9">
            <v>0</v>
          </cell>
          <cell r="CL9">
            <v>0</v>
          </cell>
          <cell r="CM9">
            <v>6062.609855873774</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row>
        <row r="10">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30313.049279368868</v>
          </cell>
          <cell r="BI10">
            <v>0</v>
          </cell>
          <cell r="BJ10">
            <v>24250.439423495096</v>
          </cell>
          <cell r="BK10">
            <v>0</v>
          </cell>
          <cell r="BL10">
            <v>0</v>
          </cell>
          <cell r="BM10">
            <v>0</v>
          </cell>
          <cell r="BN10">
            <v>0</v>
          </cell>
          <cell r="BO10">
            <v>0</v>
          </cell>
          <cell r="BP10">
            <v>0</v>
          </cell>
          <cell r="BQ10">
            <v>0</v>
          </cell>
          <cell r="BR10">
            <v>60626.098558737736</v>
          </cell>
          <cell r="BS10">
            <v>6062.609855873774</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row>
        <row r="11">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30313.049279368868</v>
          </cell>
          <cell r="BJ11">
            <v>0</v>
          </cell>
          <cell r="BK11">
            <v>24250.439423495096</v>
          </cell>
          <cell r="BL11">
            <v>0</v>
          </cell>
          <cell r="BM11">
            <v>0</v>
          </cell>
          <cell r="BN11">
            <v>0</v>
          </cell>
          <cell r="BO11">
            <v>0</v>
          </cell>
          <cell r="BP11">
            <v>0</v>
          </cell>
          <cell r="BQ11">
            <v>0</v>
          </cell>
          <cell r="BR11">
            <v>0</v>
          </cell>
          <cell r="BS11">
            <v>60626.098558737736</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6062.609855873774</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row>
        <row r="12">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30313.049279368868</v>
          </cell>
          <cell r="BJ12">
            <v>0</v>
          </cell>
          <cell r="BK12">
            <v>24250.439423495096</v>
          </cell>
          <cell r="BL12">
            <v>0</v>
          </cell>
          <cell r="BM12">
            <v>0</v>
          </cell>
          <cell r="BN12">
            <v>0</v>
          </cell>
          <cell r="BO12">
            <v>0</v>
          </cell>
          <cell r="BP12">
            <v>0</v>
          </cell>
          <cell r="BQ12">
            <v>0</v>
          </cell>
          <cell r="BR12">
            <v>0</v>
          </cell>
          <cell r="BS12">
            <v>60626.098558737736</v>
          </cell>
          <cell r="BT12">
            <v>6062.609855873774</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row>
        <row r="13">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30313.049279368868</v>
          </cell>
          <cell r="BJ13">
            <v>0</v>
          </cell>
          <cell r="BK13">
            <v>24250.439423495096</v>
          </cell>
          <cell r="BL13">
            <v>0</v>
          </cell>
          <cell r="BM13">
            <v>0</v>
          </cell>
          <cell r="BN13">
            <v>0</v>
          </cell>
          <cell r="BO13">
            <v>0</v>
          </cell>
          <cell r="BP13">
            <v>0</v>
          </cell>
          <cell r="BQ13">
            <v>0</v>
          </cell>
          <cell r="BR13">
            <v>0</v>
          </cell>
          <cell r="BS13">
            <v>60626.098558737736</v>
          </cell>
          <cell r="BT13">
            <v>0</v>
          </cell>
          <cell r="BU13">
            <v>0</v>
          </cell>
          <cell r="BV13">
            <v>0</v>
          </cell>
          <cell r="BW13">
            <v>6062.609855873774</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row>
        <row r="14">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30313.049279368868</v>
          </cell>
          <cell r="BJ14">
            <v>0</v>
          </cell>
          <cell r="BK14">
            <v>24250.439423495096</v>
          </cell>
          <cell r="BL14">
            <v>0</v>
          </cell>
          <cell r="BM14">
            <v>0</v>
          </cell>
          <cell r="BN14">
            <v>0</v>
          </cell>
          <cell r="BO14">
            <v>0</v>
          </cell>
          <cell r="BP14">
            <v>0</v>
          </cell>
          <cell r="BQ14">
            <v>0</v>
          </cell>
          <cell r="BR14">
            <v>0</v>
          </cell>
          <cell r="BS14">
            <v>60626.098558737736</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6062.609855873774</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row>
        <row r="15">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30313.049279368868</v>
          </cell>
          <cell r="BJ15">
            <v>0</v>
          </cell>
          <cell r="BK15">
            <v>24250.439423495096</v>
          </cell>
          <cell r="BL15">
            <v>0</v>
          </cell>
          <cell r="BM15">
            <v>0</v>
          </cell>
          <cell r="BN15">
            <v>0</v>
          </cell>
          <cell r="BO15">
            <v>0</v>
          </cell>
          <cell r="BP15">
            <v>0</v>
          </cell>
          <cell r="BQ15">
            <v>0</v>
          </cell>
          <cell r="BR15">
            <v>0</v>
          </cell>
          <cell r="BS15">
            <v>60626.098558737736</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6062.609855873774</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row>
        <row r="16">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30313.049279368868</v>
          </cell>
          <cell r="BJ16">
            <v>0</v>
          </cell>
          <cell r="BK16">
            <v>24250.439423495096</v>
          </cell>
          <cell r="BL16">
            <v>0</v>
          </cell>
          <cell r="BM16">
            <v>0</v>
          </cell>
          <cell r="BN16">
            <v>0</v>
          </cell>
          <cell r="BO16">
            <v>0</v>
          </cell>
          <cell r="BP16">
            <v>0</v>
          </cell>
          <cell r="BQ16">
            <v>0</v>
          </cell>
          <cell r="BR16">
            <v>0</v>
          </cell>
          <cell r="BS16">
            <v>60626.098558737736</v>
          </cell>
          <cell r="BT16">
            <v>0</v>
          </cell>
          <cell r="BU16">
            <v>0</v>
          </cell>
          <cell r="BV16">
            <v>6062.609855873774</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row>
        <row r="17">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30313.049279368868</v>
          </cell>
          <cell r="BJ17">
            <v>0</v>
          </cell>
          <cell r="BK17">
            <v>24250.439423495096</v>
          </cell>
          <cell r="BL17">
            <v>0</v>
          </cell>
          <cell r="BM17">
            <v>0</v>
          </cell>
          <cell r="BN17">
            <v>0</v>
          </cell>
          <cell r="BO17">
            <v>0</v>
          </cell>
          <cell r="BP17">
            <v>0</v>
          </cell>
          <cell r="BQ17">
            <v>0</v>
          </cell>
          <cell r="BR17">
            <v>0</v>
          </cell>
          <cell r="BS17">
            <v>60626.098558737736</v>
          </cell>
          <cell r="BT17">
            <v>0</v>
          </cell>
          <cell r="BU17">
            <v>0</v>
          </cell>
          <cell r="BV17">
            <v>0</v>
          </cell>
          <cell r="BW17">
            <v>0</v>
          </cell>
          <cell r="BX17">
            <v>0</v>
          </cell>
          <cell r="BY17">
            <v>0</v>
          </cell>
          <cell r="BZ17">
            <v>0</v>
          </cell>
          <cell r="CA17">
            <v>6062.609855873774</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row>
        <row r="18">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45469.573919053299</v>
          </cell>
          <cell r="CJ18">
            <v>0</v>
          </cell>
          <cell r="CK18">
            <v>36375.65913524264</v>
          </cell>
          <cell r="CL18">
            <v>0</v>
          </cell>
          <cell r="CM18">
            <v>0</v>
          </cell>
          <cell r="CN18">
            <v>0</v>
          </cell>
          <cell r="CO18">
            <v>0</v>
          </cell>
          <cell r="CP18">
            <v>0</v>
          </cell>
          <cell r="CQ18">
            <v>90939.147838106597</v>
          </cell>
          <cell r="CR18">
            <v>9093.9147838106601</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row>
        <row r="19">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30313.049279368868</v>
          </cell>
          <cell r="CL19">
            <v>0</v>
          </cell>
          <cell r="CM19">
            <v>24250.439423495096</v>
          </cell>
          <cell r="CN19">
            <v>0</v>
          </cell>
          <cell r="CO19">
            <v>0</v>
          </cell>
          <cell r="CP19">
            <v>0</v>
          </cell>
          <cell r="CQ19">
            <v>0</v>
          </cell>
          <cell r="CR19">
            <v>0</v>
          </cell>
          <cell r="CS19">
            <v>60626.098558737736</v>
          </cell>
          <cell r="CT19">
            <v>0</v>
          </cell>
          <cell r="CU19">
            <v>6062.609855873774</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row>
        <row r="20">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30313.049279368868</v>
          </cell>
          <cell r="CL20">
            <v>0</v>
          </cell>
          <cell r="CM20">
            <v>24250.439423495096</v>
          </cell>
          <cell r="CN20">
            <v>0</v>
          </cell>
          <cell r="CO20">
            <v>0</v>
          </cell>
          <cell r="CP20">
            <v>0</v>
          </cell>
          <cell r="CQ20">
            <v>0</v>
          </cell>
          <cell r="CR20">
            <v>0</v>
          </cell>
          <cell r="CS20">
            <v>60626.098558737736</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6062.609855873774</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row>
        <row r="21">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30313.049279368868</v>
          </cell>
          <cell r="CL21">
            <v>0</v>
          </cell>
          <cell r="CM21">
            <v>24250.439423495096</v>
          </cell>
          <cell r="CN21">
            <v>0</v>
          </cell>
          <cell r="CO21">
            <v>0</v>
          </cell>
          <cell r="CP21">
            <v>0</v>
          </cell>
          <cell r="CQ21">
            <v>0</v>
          </cell>
          <cell r="CR21">
            <v>0</v>
          </cell>
          <cell r="CS21">
            <v>66688.708414611508</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row>
        <row r="22">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45469.573919053299</v>
          </cell>
          <cell r="CW22">
            <v>0</v>
          </cell>
          <cell r="CX22">
            <v>36375.65913524264</v>
          </cell>
          <cell r="CY22">
            <v>0</v>
          </cell>
          <cell r="CZ22">
            <v>0</v>
          </cell>
          <cell r="DA22">
            <v>0</v>
          </cell>
          <cell r="DB22">
            <v>0</v>
          </cell>
          <cell r="DC22">
            <v>100033.06262191727</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row>
        <row r="23">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45469.573919053299</v>
          </cell>
          <cell r="CW23">
            <v>0</v>
          </cell>
          <cell r="CX23">
            <v>36375.65913524264</v>
          </cell>
          <cell r="CY23">
            <v>0</v>
          </cell>
          <cell r="CZ23">
            <v>0</v>
          </cell>
          <cell r="DA23">
            <v>0</v>
          </cell>
          <cell r="DB23">
            <v>0</v>
          </cell>
          <cell r="DC23">
            <v>90939.147838106597</v>
          </cell>
          <cell r="DD23">
            <v>9093.9147838106601</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row>
        <row r="24">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45469.573919053299</v>
          </cell>
          <cell r="CW24">
            <v>0</v>
          </cell>
          <cell r="CX24">
            <v>36375.65913524264</v>
          </cell>
          <cell r="CY24">
            <v>0</v>
          </cell>
          <cell r="CZ24">
            <v>0</v>
          </cell>
          <cell r="DA24">
            <v>0</v>
          </cell>
          <cell r="DB24">
            <v>0</v>
          </cell>
          <cell r="DC24">
            <v>90939.147838106597</v>
          </cell>
          <cell r="DD24">
            <v>9093.9147838106601</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row>
        <row r="25">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45469.573919053299</v>
          </cell>
          <cell r="CW25">
            <v>0</v>
          </cell>
          <cell r="CX25">
            <v>36375.65913524264</v>
          </cell>
          <cell r="CY25">
            <v>0</v>
          </cell>
          <cell r="CZ25">
            <v>0</v>
          </cell>
          <cell r="DA25">
            <v>0</v>
          </cell>
          <cell r="DB25">
            <v>0</v>
          </cell>
          <cell r="DC25">
            <v>90939.147838106597</v>
          </cell>
          <cell r="DD25">
            <v>9093.9147838106601</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row>
        <row r="26">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45469.573919053299</v>
          </cell>
          <cell r="CW26">
            <v>0</v>
          </cell>
          <cell r="CX26">
            <v>36375.65913524264</v>
          </cell>
          <cell r="CY26">
            <v>0</v>
          </cell>
          <cell r="CZ26">
            <v>0</v>
          </cell>
          <cell r="DA26">
            <v>0</v>
          </cell>
          <cell r="DB26">
            <v>0</v>
          </cell>
          <cell r="DC26">
            <v>90939.147838106597</v>
          </cell>
          <cell r="DD26">
            <v>9093.9147838106601</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row>
        <row r="27">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45469.573919053299</v>
          </cell>
          <cell r="CW27">
            <v>0</v>
          </cell>
          <cell r="CX27">
            <v>36375.65913524264</v>
          </cell>
          <cell r="CY27">
            <v>0</v>
          </cell>
          <cell r="CZ27">
            <v>0</v>
          </cell>
          <cell r="DA27">
            <v>0</v>
          </cell>
          <cell r="DB27">
            <v>0</v>
          </cell>
          <cell r="DC27">
            <v>100033.06262191727</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row>
        <row r="28">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45469.573919053299</v>
          </cell>
          <cell r="CW28">
            <v>0</v>
          </cell>
          <cell r="CX28">
            <v>36375.65913524264</v>
          </cell>
          <cell r="CY28">
            <v>0</v>
          </cell>
          <cell r="CZ28">
            <v>0</v>
          </cell>
          <cell r="DA28">
            <v>0</v>
          </cell>
          <cell r="DB28">
            <v>0</v>
          </cell>
          <cell r="DC28">
            <v>90939.147838106597</v>
          </cell>
          <cell r="DD28">
            <v>9093.9147838106601</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row>
        <row r="29">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45469.573919053299</v>
          </cell>
          <cell r="CC29">
            <v>0</v>
          </cell>
          <cell r="CD29">
            <v>36375.65913524264</v>
          </cell>
          <cell r="CE29">
            <v>0</v>
          </cell>
          <cell r="CF29">
            <v>0</v>
          </cell>
          <cell r="CG29">
            <v>0</v>
          </cell>
          <cell r="CH29">
            <v>0</v>
          </cell>
          <cell r="CI29">
            <v>0</v>
          </cell>
          <cell r="CJ29">
            <v>0</v>
          </cell>
          <cell r="CK29">
            <v>0</v>
          </cell>
          <cell r="CL29">
            <v>0</v>
          </cell>
          <cell r="CM29">
            <v>0</v>
          </cell>
          <cell r="CN29">
            <v>90939.147838106597</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9093.9147838106601</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0</v>
          </cell>
          <cell r="EP29">
            <v>0</v>
          </cell>
          <cell r="EQ29">
            <v>0</v>
          </cell>
        </row>
        <row r="30">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45469.573919053299</v>
          </cell>
          <cell r="CC30">
            <v>0</v>
          </cell>
          <cell r="CD30">
            <v>36375.65913524264</v>
          </cell>
          <cell r="CE30">
            <v>0</v>
          </cell>
          <cell r="CF30">
            <v>0</v>
          </cell>
          <cell r="CG30">
            <v>0</v>
          </cell>
          <cell r="CH30">
            <v>0</v>
          </cell>
          <cell r="CI30">
            <v>0</v>
          </cell>
          <cell r="CJ30">
            <v>0</v>
          </cell>
          <cell r="CK30">
            <v>0</v>
          </cell>
          <cell r="CL30">
            <v>0</v>
          </cell>
          <cell r="CM30">
            <v>0</v>
          </cell>
          <cell r="CN30">
            <v>90939.147838106597</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9093.9147838106601</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row>
        <row r="31">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45469.573919053299</v>
          </cell>
          <cell r="CC31">
            <v>0</v>
          </cell>
          <cell r="CD31">
            <v>36375.65913524264</v>
          </cell>
          <cell r="CE31">
            <v>0</v>
          </cell>
          <cell r="CF31">
            <v>0</v>
          </cell>
          <cell r="CG31">
            <v>0</v>
          </cell>
          <cell r="CH31">
            <v>0</v>
          </cell>
          <cell r="CI31">
            <v>0</v>
          </cell>
          <cell r="CJ31">
            <v>0</v>
          </cell>
          <cell r="CK31">
            <v>0</v>
          </cell>
          <cell r="CL31">
            <v>0</v>
          </cell>
          <cell r="CM31">
            <v>0</v>
          </cell>
          <cell r="CN31">
            <v>90939.147838106597</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9093.9147838106601</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row>
        <row r="32">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45469.573919053299</v>
          </cell>
          <cell r="CC32">
            <v>0</v>
          </cell>
          <cell r="CD32">
            <v>36375.65913524264</v>
          </cell>
          <cell r="CE32">
            <v>0</v>
          </cell>
          <cell r="CF32">
            <v>0</v>
          </cell>
          <cell r="CG32">
            <v>0</v>
          </cell>
          <cell r="CH32">
            <v>0</v>
          </cell>
          <cell r="CI32">
            <v>0</v>
          </cell>
          <cell r="CJ32">
            <v>0</v>
          </cell>
          <cell r="CK32">
            <v>0</v>
          </cell>
          <cell r="CL32">
            <v>0</v>
          </cell>
          <cell r="CM32">
            <v>0</v>
          </cell>
          <cell r="CN32">
            <v>90939.147838106597</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9093.9147838106601</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row>
        <row r="33">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45469.573919053299</v>
          </cell>
          <cell r="CC33">
            <v>0</v>
          </cell>
          <cell r="CD33">
            <v>36375.65913524264</v>
          </cell>
          <cell r="CE33">
            <v>0</v>
          </cell>
          <cell r="CF33">
            <v>0</v>
          </cell>
          <cell r="CG33">
            <v>0</v>
          </cell>
          <cell r="CH33">
            <v>0</v>
          </cell>
          <cell r="CI33">
            <v>0</v>
          </cell>
          <cell r="CJ33">
            <v>0</v>
          </cell>
          <cell r="CK33">
            <v>0</v>
          </cell>
          <cell r="CL33">
            <v>0</v>
          </cell>
          <cell r="CM33">
            <v>0</v>
          </cell>
          <cell r="CN33">
            <v>90939.147838106597</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9093.9147838106601</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row>
        <row r="34">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45469.573919053299</v>
          </cell>
          <cell r="CC34">
            <v>0</v>
          </cell>
          <cell r="CD34">
            <v>36375.65913524264</v>
          </cell>
          <cell r="CE34">
            <v>0</v>
          </cell>
          <cell r="CF34">
            <v>0</v>
          </cell>
          <cell r="CG34">
            <v>0</v>
          </cell>
          <cell r="CH34">
            <v>0</v>
          </cell>
          <cell r="CI34">
            <v>0</v>
          </cell>
          <cell r="CJ34">
            <v>0</v>
          </cell>
          <cell r="CK34">
            <v>0</v>
          </cell>
          <cell r="CL34">
            <v>0</v>
          </cell>
          <cell r="CM34">
            <v>0</v>
          </cell>
          <cell r="CN34">
            <v>90939.147838106597</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9093.9147838106601</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row>
        <row r="35">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45469.573919053299</v>
          </cell>
          <cell r="CC35">
            <v>0</v>
          </cell>
          <cell r="CD35">
            <v>36375.65913524264</v>
          </cell>
          <cell r="CE35">
            <v>0</v>
          </cell>
          <cell r="CF35">
            <v>0</v>
          </cell>
          <cell r="CG35">
            <v>0</v>
          </cell>
          <cell r="CH35">
            <v>0</v>
          </cell>
          <cell r="CI35">
            <v>0</v>
          </cell>
          <cell r="CJ35">
            <v>0</v>
          </cell>
          <cell r="CK35">
            <v>0</v>
          </cell>
          <cell r="CL35">
            <v>0</v>
          </cell>
          <cell r="CM35">
            <v>0</v>
          </cell>
          <cell r="CN35">
            <v>90939.147838106597</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9093.9147838106601</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row>
        <row r="36">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30313.049279368868</v>
          </cell>
          <cell r="CC36">
            <v>0</v>
          </cell>
          <cell r="CD36">
            <v>24250.439423495096</v>
          </cell>
          <cell r="CE36">
            <v>0</v>
          </cell>
          <cell r="CF36">
            <v>0</v>
          </cell>
          <cell r="CG36">
            <v>0</v>
          </cell>
          <cell r="CH36">
            <v>0</v>
          </cell>
          <cell r="CI36">
            <v>0</v>
          </cell>
          <cell r="CJ36">
            <v>0</v>
          </cell>
          <cell r="CK36">
            <v>0</v>
          </cell>
          <cell r="CL36">
            <v>0</v>
          </cell>
          <cell r="CM36">
            <v>0</v>
          </cell>
          <cell r="CN36">
            <v>60626.098558737736</v>
          </cell>
          <cell r="CO36">
            <v>6062.609855873774</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row>
        <row r="37">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60626.098558737736</v>
          </cell>
          <cell r="CN37">
            <v>0</v>
          </cell>
          <cell r="CO37">
            <v>48500.878846990192</v>
          </cell>
          <cell r="CP37">
            <v>0</v>
          </cell>
          <cell r="CQ37">
            <v>121252.19711747547</v>
          </cell>
          <cell r="CR37">
            <v>0</v>
          </cell>
          <cell r="CS37">
            <v>0</v>
          </cell>
          <cell r="CT37">
            <v>0</v>
          </cell>
          <cell r="CU37">
            <v>0</v>
          </cell>
          <cell r="CV37">
            <v>0</v>
          </cell>
          <cell r="CW37">
            <v>0</v>
          </cell>
          <cell r="CX37">
            <v>0</v>
          </cell>
          <cell r="CY37">
            <v>12125.219711747548</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row>
        <row r="38">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60626.098558737736</v>
          </cell>
          <cell r="CN38">
            <v>0</v>
          </cell>
          <cell r="CO38">
            <v>48500.878846990192</v>
          </cell>
          <cell r="CP38">
            <v>0</v>
          </cell>
          <cell r="CQ38">
            <v>121252.19711747547</v>
          </cell>
          <cell r="CR38">
            <v>0</v>
          </cell>
          <cell r="CS38">
            <v>0</v>
          </cell>
          <cell r="CT38">
            <v>0</v>
          </cell>
          <cell r="CU38">
            <v>0</v>
          </cell>
          <cell r="CV38">
            <v>12125.219711747548</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row>
        <row r="39">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45469.573919053299</v>
          </cell>
          <cell r="CN39">
            <v>0</v>
          </cell>
          <cell r="CO39">
            <v>36375.65913524264</v>
          </cell>
          <cell r="CP39">
            <v>0</v>
          </cell>
          <cell r="CQ39">
            <v>90939.147838106597</v>
          </cell>
          <cell r="CR39">
            <v>0</v>
          </cell>
          <cell r="CS39">
            <v>0</v>
          </cell>
          <cell r="CT39">
            <v>0</v>
          </cell>
          <cell r="CU39">
            <v>0</v>
          </cell>
          <cell r="CV39">
            <v>9093.9147838106601</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row>
        <row r="40">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45469.573919053299</v>
          </cell>
          <cell r="CN40">
            <v>0</v>
          </cell>
          <cell r="CO40">
            <v>36375.65913524264</v>
          </cell>
          <cell r="CP40">
            <v>0</v>
          </cell>
          <cell r="CQ40">
            <v>90939.147838106597</v>
          </cell>
          <cell r="CR40">
            <v>0</v>
          </cell>
          <cell r="CS40">
            <v>0</v>
          </cell>
          <cell r="CT40">
            <v>0</v>
          </cell>
          <cell r="CU40">
            <v>0</v>
          </cell>
          <cell r="CV40">
            <v>9093.9147838106601</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row>
        <row r="41">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45469.573919053299</v>
          </cell>
          <cell r="CN41">
            <v>0</v>
          </cell>
          <cell r="CO41">
            <v>36375.65913524264</v>
          </cell>
          <cell r="CP41">
            <v>0</v>
          </cell>
          <cell r="CQ41">
            <v>90939.147838106597</v>
          </cell>
          <cell r="CR41">
            <v>0</v>
          </cell>
          <cell r="CS41">
            <v>0</v>
          </cell>
          <cell r="CT41">
            <v>0</v>
          </cell>
          <cell r="CU41">
            <v>0</v>
          </cell>
          <cell r="CV41">
            <v>9093.9147838106601</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row>
        <row r="42">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45469.573919053299</v>
          </cell>
          <cell r="CN42">
            <v>0</v>
          </cell>
          <cell r="CO42">
            <v>36375.65913524264</v>
          </cell>
          <cell r="CP42">
            <v>0</v>
          </cell>
          <cell r="CQ42">
            <v>90939.147838106597</v>
          </cell>
          <cell r="CR42">
            <v>0</v>
          </cell>
          <cell r="CS42">
            <v>0</v>
          </cell>
          <cell r="CT42">
            <v>0</v>
          </cell>
          <cell r="CU42">
            <v>0</v>
          </cell>
          <cell r="CV42">
            <v>9093.9147838106601</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row>
        <row r="43">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45469.573919053299</v>
          </cell>
          <cell r="CN43">
            <v>0</v>
          </cell>
          <cell r="CO43">
            <v>36375.65913524264</v>
          </cell>
          <cell r="CP43">
            <v>0</v>
          </cell>
          <cell r="CQ43">
            <v>90939.147838106597</v>
          </cell>
          <cell r="CR43">
            <v>9093.9147838106601</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row>
        <row r="44">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45469.573919053299</v>
          </cell>
          <cell r="CN44">
            <v>0</v>
          </cell>
          <cell r="CO44">
            <v>36375.65913524264</v>
          </cell>
          <cell r="CP44">
            <v>0</v>
          </cell>
          <cell r="CQ44">
            <v>90939.147838106597</v>
          </cell>
          <cell r="CR44">
            <v>9093.9147838106601</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row>
        <row r="45">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45469.573919053299</v>
          </cell>
          <cell r="CN45">
            <v>0</v>
          </cell>
          <cell r="CO45">
            <v>36375.65913524264</v>
          </cell>
          <cell r="CP45">
            <v>0</v>
          </cell>
          <cell r="CQ45">
            <v>90939.147838106597</v>
          </cell>
          <cell r="CR45">
            <v>9093.9147838106601</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row>
        <row r="46">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30313.049279368868</v>
          </cell>
          <cell r="CN46">
            <v>0</v>
          </cell>
          <cell r="CO46">
            <v>24250.439423495096</v>
          </cell>
          <cell r="CP46">
            <v>0</v>
          </cell>
          <cell r="CQ46">
            <v>60626.098558737736</v>
          </cell>
          <cell r="CR46">
            <v>0</v>
          </cell>
          <cell r="CS46">
            <v>0</v>
          </cell>
          <cell r="CT46">
            <v>0</v>
          </cell>
          <cell r="CU46">
            <v>0</v>
          </cell>
          <cell r="CV46">
            <v>6062.609855873774</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row>
        <row r="47">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30313.049279368868</v>
          </cell>
          <cell r="CN47">
            <v>0</v>
          </cell>
          <cell r="CO47">
            <v>24250.439423495096</v>
          </cell>
          <cell r="CP47">
            <v>0</v>
          </cell>
          <cell r="CQ47">
            <v>60626.098558737736</v>
          </cell>
          <cell r="CR47">
            <v>0</v>
          </cell>
          <cell r="CS47">
            <v>0</v>
          </cell>
          <cell r="CT47">
            <v>0</v>
          </cell>
          <cell r="CU47">
            <v>0</v>
          </cell>
          <cell r="CV47">
            <v>0</v>
          </cell>
          <cell r="CW47">
            <v>0</v>
          </cell>
          <cell r="CX47">
            <v>6062.609855873774</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row>
        <row r="48">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30313.049279368868</v>
          </cell>
          <cell r="CN48">
            <v>0</v>
          </cell>
          <cell r="CO48">
            <v>24250.439423495096</v>
          </cell>
          <cell r="CP48">
            <v>0</v>
          </cell>
          <cell r="CQ48">
            <v>60626.098558737736</v>
          </cell>
          <cell r="CR48">
            <v>0</v>
          </cell>
          <cell r="CS48">
            <v>0</v>
          </cell>
          <cell r="CT48">
            <v>0</v>
          </cell>
          <cell r="CU48">
            <v>0</v>
          </cell>
          <cell r="CV48">
            <v>0</v>
          </cell>
          <cell r="CW48">
            <v>6062.609855873774</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row>
        <row r="49">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45469.573919053299</v>
          </cell>
          <cell r="CN49">
            <v>0</v>
          </cell>
          <cell r="CO49">
            <v>36375.65913524264</v>
          </cell>
          <cell r="CP49">
            <v>0</v>
          </cell>
          <cell r="CQ49">
            <v>90939.147838106597</v>
          </cell>
          <cell r="CR49">
            <v>0</v>
          </cell>
          <cell r="CS49">
            <v>0</v>
          </cell>
          <cell r="CT49">
            <v>0</v>
          </cell>
          <cell r="CU49">
            <v>0</v>
          </cell>
          <cell r="CV49">
            <v>0</v>
          </cell>
          <cell r="CW49">
            <v>9093.9147838106601</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row>
        <row r="50">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45469.573919053299</v>
          </cell>
          <cell r="CN50">
            <v>0</v>
          </cell>
          <cell r="CO50">
            <v>36375.65913524264</v>
          </cell>
          <cell r="CP50">
            <v>0</v>
          </cell>
          <cell r="CQ50">
            <v>90939.147838106597</v>
          </cell>
          <cell r="CR50">
            <v>0</v>
          </cell>
          <cell r="CS50">
            <v>0</v>
          </cell>
          <cell r="CT50">
            <v>0</v>
          </cell>
          <cell r="CU50">
            <v>0</v>
          </cell>
          <cell r="CV50">
            <v>0</v>
          </cell>
          <cell r="CW50">
            <v>9093.9147838106601</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row>
        <row r="51">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30313.049279368868</v>
          </cell>
          <cell r="AK51">
            <v>0</v>
          </cell>
          <cell r="AL51">
            <v>0</v>
          </cell>
          <cell r="AM51">
            <v>0</v>
          </cell>
          <cell r="AN51">
            <v>24250.439423495096</v>
          </cell>
          <cell r="AO51">
            <v>0</v>
          </cell>
          <cell r="AP51">
            <v>0</v>
          </cell>
          <cell r="AQ51">
            <v>0</v>
          </cell>
          <cell r="AR51">
            <v>0</v>
          </cell>
          <cell r="AS51">
            <v>0</v>
          </cell>
          <cell r="AT51">
            <v>0</v>
          </cell>
          <cell r="AU51">
            <v>0</v>
          </cell>
          <cell r="AV51">
            <v>0</v>
          </cell>
          <cell r="AW51">
            <v>0</v>
          </cell>
          <cell r="AX51">
            <v>60626.098558737736</v>
          </cell>
          <cell r="AY51">
            <v>6062.609855873774</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row>
        <row r="52">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45469.573919053299</v>
          </cell>
          <cell r="AK52">
            <v>0</v>
          </cell>
          <cell r="AL52">
            <v>0</v>
          </cell>
          <cell r="AM52">
            <v>0</v>
          </cell>
          <cell r="AN52">
            <v>36375.65913524264</v>
          </cell>
          <cell r="AO52">
            <v>0</v>
          </cell>
          <cell r="AP52">
            <v>0</v>
          </cell>
          <cell r="AQ52">
            <v>0</v>
          </cell>
          <cell r="AR52">
            <v>0</v>
          </cell>
          <cell r="AS52">
            <v>0</v>
          </cell>
          <cell r="AT52">
            <v>0</v>
          </cell>
          <cell r="AU52">
            <v>0</v>
          </cell>
          <cell r="AV52">
            <v>0</v>
          </cell>
          <cell r="AW52">
            <v>0</v>
          </cell>
          <cell r="AX52">
            <v>90939.147838106597</v>
          </cell>
          <cell r="AY52">
            <v>9093.9147838106601</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row>
        <row r="53">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45469.573919053299</v>
          </cell>
          <cell r="AK53">
            <v>0</v>
          </cell>
          <cell r="AL53">
            <v>0</v>
          </cell>
          <cell r="AM53">
            <v>0</v>
          </cell>
          <cell r="AN53">
            <v>36375.65913524264</v>
          </cell>
          <cell r="AO53">
            <v>0</v>
          </cell>
          <cell r="AP53">
            <v>0</v>
          </cell>
          <cell r="AQ53">
            <v>0</v>
          </cell>
          <cell r="AR53">
            <v>0</v>
          </cell>
          <cell r="AS53">
            <v>0</v>
          </cell>
          <cell r="AT53">
            <v>0</v>
          </cell>
          <cell r="AU53">
            <v>0</v>
          </cell>
          <cell r="AV53">
            <v>0</v>
          </cell>
          <cell r="AW53">
            <v>0</v>
          </cell>
          <cell r="AX53">
            <v>90939.147838106597</v>
          </cell>
          <cell r="AY53">
            <v>9093.9147838106601</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row>
        <row r="54">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45469.573919053299</v>
          </cell>
          <cell r="AK54">
            <v>0</v>
          </cell>
          <cell r="AL54">
            <v>0</v>
          </cell>
          <cell r="AM54">
            <v>0</v>
          </cell>
          <cell r="AN54">
            <v>36375.65913524264</v>
          </cell>
          <cell r="AO54">
            <v>0</v>
          </cell>
          <cell r="AP54">
            <v>0</v>
          </cell>
          <cell r="AQ54">
            <v>0</v>
          </cell>
          <cell r="AR54">
            <v>0</v>
          </cell>
          <cell r="AS54">
            <v>0</v>
          </cell>
          <cell r="AT54">
            <v>0</v>
          </cell>
          <cell r="AU54">
            <v>0</v>
          </cell>
          <cell r="AV54">
            <v>0</v>
          </cell>
          <cell r="AW54">
            <v>0</v>
          </cell>
          <cell r="AX54">
            <v>90939.147838106597</v>
          </cell>
          <cell r="AY54">
            <v>9093.9147838106601</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row>
        <row r="55">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45469.573919053299</v>
          </cell>
          <cell r="AK55">
            <v>0</v>
          </cell>
          <cell r="AL55">
            <v>0</v>
          </cell>
          <cell r="AM55">
            <v>0</v>
          </cell>
          <cell r="AN55">
            <v>36375.65913524264</v>
          </cell>
          <cell r="AO55">
            <v>0</v>
          </cell>
          <cell r="AP55">
            <v>0</v>
          </cell>
          <cell r="AQ55">
            <v>0</v>
          </cell>
          <cell r="AR55">
            <v>0</v>
          </cell>
          <cell r="AS55">
            <v>0</v>
          </cell>
          <cell r="AT55">
            <v>0</v>
          </cell>
          <cell r="AU55">
            <v>0</v>
          </cell>
          <cell r="AV55">
            <v>0</v>
          </cell>
          <cell r="AW55">
            <v>0</v>
          </cell>
          <cell r="AX55">
            <v>90939.147838106597</v>
          </cell>
          <cell r="AY55">
            <v>0</v>
          </cell>
          <cell r="AZ55">
            <v>0</v>
          </cell>
          <cell r="BA55">
            <v>9093.9147838106601</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row>
        <row r="56">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45469.573919053299</v>
          </cell>
          <cell r="AK56">
            <v>0</v>
          </cell>
          <cell r="AL56">
            <v>0</v>
          </cell>
          <cell r="AM56">
            <v>0</v>
          </cell>
          <cell r="AN56">
            <v>36375.65913524264</v>
          </cell>
          <cell r="AO56">
            <v>0</v>
          </cell>
          <cell r="AP56">
            <v>0</v>
          </cell>
          <cell r="AQ56">
            <v>0</v>
          </cell>
          <cell r="AR56">
            <v>0</v>
          </cell>
          <cell r="AS56">
            <v>0</v>
          </cell>
          <cell r="AT56">
            <v>0</v>
          </cell>
          <cell r="AU56">
            <v>0</v>
          </cell>
          <cell r="AV56">
            <v>0</v>
          </cell>
          <cell r="AW56">
            <v>0</v>
          </cell>
          <cell r="AX56">
            <v>90939.147838106597</v>
          </cell>
          <cell r="AY56">
            <v>0</v>
          </cell>
          <cell r="AZ56">
            <v>0</v>
          </cell>
          <cell r="BA56">
            <v>0</v>
          </cell>
          <cell r="BB56">
            <v>9093.9147838106601</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row>
        <row r="57">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45469.573919053299</v>
          </cell>
          <cell r="AK57">
            <v>0</v>
          </cell>
          <cell r="AL57">
            <v>0</v>
          </cell>
          <cell r="AM57">
            <v>0</v>
          </cell>
          <cell r="AN57">
            <v>36375.65913524264</v>
          </cell>
          <cell r="AO57">
            <v>0</v>
          </cell>
          <cell r="AP57">
            <v>0</v>
          </cell>
          <cell r="AQ57">
            <v>0</v>
          </cell>
          <cell r="AR57">
            <v>0</v>
          </cell>
          <cell r="AS57">
            <v>0</v>
          </cell>
          <cell r="AT57">
            <v>0</v>
          </cell>
          <cell r="AU57">
            <v>0</v>
          </cell>
          <cell r="AV57">
            <v>0</v>
          </cell>
          <cell r="AW57">
            <v>0</v>
          </cell>
          <cell r="AX57">
            <v>90939.147838106597</v>
          </cell>
          <cell r="AY57">
            <v>0</v>
          </cell>
          <cell r="AZ57">
            <v>0</v>
          </cell>
          <cell r="BA57">
            <v>0</v>
          </cell>
          <cell r="BB57">
            <v>9093.9147838106601</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cell r="EH57">
            <v>0</v>
          </cell>
          <cell r="EI57">
            <v>0</v>
          </cell>
          <cell r="EJ57">
            <v>0</v>
          </cell>
          <cell r="EK57">
            <v>0</v>
          </cell>
          <cell r="EL57">
            <v>0</v>
          </cell>
          <cell r="EM57">
            <v>0</v>
          </cell>
          <cell r="EN57">
            <v>0</v>
          </cell>
          <cell r="EO57">
            <v>0</v>
          </cell>
          <cell r="EP57">
            <v>0</v>
          </cell>
          <cell r="EQ57">
            <v>0</v>
          </cell>
        </row>
        <row r="58">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60626.098558737736</v>
          </cell>
          <cell r="AK58">
            <v>0</v>
          </cell>
          <cell r="AL58">
            <v>0</v>
          </cell>
          <cell r="AM58">
            <v>0</v>
          </cell>
          <cell r="AN58">
            <v>48500.878846990192</v>
          </cell>
          <cell r="AO58">
            <v>0</v>
          </cell>
          <cell r="AP58">
            <v>0</v>
          </cell>
          <cell r="AQ58">
            <v>0</v>
          </cell>
          <cell r="AR58">
            <v>0</v>
          </cell>
          <cell r="AS58">
            <v>0</v>
          </cell>
          <cell r="AT58">
            <v>0</v>
          </cell>
          <cell r="AU58">
            <v>0</v>
          </cell>
          <cell r="AV58">
            <v>0</v>
          </cell>
          <cell r="AW58">
            <v>0</v>
          </cell>
          <cell r="AX58">
            <v>121252.19711747547</v>
          </cell>
          <cell r="AY58">
            <v>0</v>
          </cell>
          <cell r="AZ58">
            <v>12125.219711747548</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row>
        <row r="59">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30313.049279368868</v>
          </cell>
          <cell r="BT59">
            <v>0</v>
          </cell>
          <cell r="BU59">
            <v>24250.439423495096</v>
          </cell>
          <cell r="BV59">
            <v>0</v>
          </cell>
          <cell r="BW59">
            <v>0</v>
          </cell>
          <cell r="BX59">
            <v>60626.098558737736</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6062.609855873774</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0</v>
          </cell>
          <cell r="EJ59">
            <v>0</v>
          </cell>
          <cell r="EK59">
            <v>0</v>
          </cell>
          <cell r="EL59">
            <v>0</v>
          </cell>
          <cell r="EM59">
            <v>0</v>
          </cell>
          <cell r="EN59">
            <v>0</v>
          </cell>
          <cell r="EO59">
            <v>0</v>
          </cell>
          <cell r="EP59">
            <v>0</v>
          </cell>
          <cell r="EQ59">
            <v>0</v>
          </cell>
        </row>
        <row r="60">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30313.049279368868</v>
          </cell>
          <cell r="BT60">
            <v>0</v>
          </cell>
          <cell r="BU60">
            <v>24250.439423495096</v>
          </cell>
          <cell r="BV60">
            <v>0</v>
          </cell>
          <cell r="BW60">
            <v>0</v>
          </cell>
          <cell r="BX60">
            <v>60626.098558737736</v>
          </cell>
          <cell r="BY60">
            <v>0</v>
          </cell>
          <cell r="BZ60">
            <v>0</v>
          </cell>
          <cell r="CA60">
            <v>0</v>
          </cell>
          <cell r="CB60">
            <v>0</v>
          </cell>
          <cell r="CC60">
            <v>0</v>
          </cell>
          <cell r="CD60">
            <v>0</v>
          </cell>
          <cell r="CE60">
            <v>0</v>
          </cell>
          <cell r="CF60">
            <v>0</v>
          </cell>
          <cell r="CG60">
            <v>6062.609855873774</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row>
        <row r="61">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45469.573919053299</v>
          </cell>
          <cell r="BT61">
            <v>0</v>
          </cell>
          <cell r="BU61">
            <v>36375.65913524264</v>
          </cell>
          <cell r="BV61">
            <v>0</v>
          </cell>
          <cell r="BW61">
            <v>0</v>
          </cell>
          <cell r="BX61">
            <v>90939.147838106597</v>
          </cell>
          <cell r="BY61">
            <v>0</v>
          </cell>
          <cell r="BZ61">
            <v>0</v>
          </cell>
          <cell r="CA61">
            <v>0</v>
          </cell>
          <cell r="CB61">
            <v>0</v>
          </cell>
          <cell r="CC61">
            <v>9093.9147838106601</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cell r="DW61">
            <v>0</v>
          </cell>
          <cell r="DX61">
            <v>0</v>
          </cell>
          <cell r="DY61">
            <v>0</v>
          </cell>
          <cell r="DZ61">
            <v>0</v>
          </cell>
          <cell r="EA61">
            <v>0</v>
          </cell>
          <cell r="EB61">
            <v>0</v>
          </cell>
          <cell r="EC61">
            <v>0</v>
          </cell>
          <cell r="ED61">
            <v>0</v>
          </cell>
          <cell r="EE61">
            <v>0</v>
          </cell>
          <cell r="EF61">
            <v>0</v>
          </cell>
          <cell r="EG61">
            <v>0</v>
          </cell>
          <cell r="EH61">
            <v>0</v>
          </cell>
          <cell r="EI61">
            <v>0</v>
          </cell>
          <cell r="EJ61">
            <v>0</v>
          </cell>
          <cell r="EK61">
            <v>0</v>
          </cell>
          <cell r="EL61">
            <v>0</v>
          </cell>
          <cell r="EM61">
            <v>0</v>
          </cell>
          <cell r="EN61">
            <v>0</v>
          </cell>
          <cell r="EO61">
            <v>0</v>
          </cell>
          <cell r="EP61">
            <v>0</v>
          </cell>
          <cell r="EQ61">
            <v>0</v>
          </cell>
        </row>
        <row r="62">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45469.573919053299</v>
          </cell>
          <cell r="BT62">
            <v>0</v>
          </cell>
          <cell r="BU62">
            <v>36375.65913524264</v>
          </cell>
          <cell r="BV62">
            <v>0</v>
          </cell>
          <cell r="BW62">
            <v>0</v>
          </cell>
          <cell r="BX62">
            <v>90939.147838106597</v>
          </cell>
          <cell r="BY62">
            <v>0</v>
          </cell>
          <cell r="BZ62">
            <v>0</v>
          </cell>
          <cell r="CA62">
            <v>0</v>
          </cell>
          <cell r="CB62">
            <v>0</v>
          </cell>
          <cell r="CC62">
            <v>9093.9147838106601</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row>
        <row r="63">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45469.573919053299</v>
          </cell>
          <cell r="BT63">
            <v>0</v>
          </cell>
          <cell r="BU63">
            <v>36375.65913524264</v>
          </cell>
          <cell r="BV63">
            <v>0</v>
          </cell>
          <cell r="BW63">
            <v>0</v>
          </cell>
          <cell r="BX63">
            <v>90939.147838106597</v>
          </cell>
          <cell r="BY63">
            <v>0</v>
          </cell>
          <cell r="BZ63">
            <v>0</v>
          </cell>
          <cell r="CA63">
            <v>0</v>
          </cell>
          <cell r="CB63">
            <v>0</v>
          </cell>
          <cell r="CC63">
            <v>9093.9147838106601</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row>
        <row r="64">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45469.573919053299</v>
          </cell>
          <cell r="BT64">
            <v>0</v>
          </cell>
          <cell r="BU64">
            <v>36375.65913524264</v>
          </cell>
          <cell r="BV64">
            <v>0</v>
          </cell>
          <cell r="BW64">
            <v>0</v>
          </cell>
          <cell r="BX64">
            <v>90939.147838106597</v>
          </cell>
          <cell r="BY64">
            <v>0</v>
          </cell>
          <cell r="BZ64">
            <v>0</v>
          </cell>
          <cell r="CA64">
            <v>0</v>
          </cell>
          <cell r="CB64">
            <v>0</v>
          </cell>
          <cell r="CC64">
            <v>9093.9147838106601</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row>
        <row r="65">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